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556505586.2461799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517296687.212327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478087788.178475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438878889.1446239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399669990.1107719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360461091.0769200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5357402819.42314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120345958628.3262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277233478690.8056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426944281081.73169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623489349770.2387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847057013628.7812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023545036872.589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201787364301.255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382047698649.7639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564645382752.194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1704218194250.759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1838758006944.865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955544517120.67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2054590637854.6633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2135909269703.049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2234051877785.119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2312670831289.995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2368831244613.328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2402931896125.032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2415362178693.0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2450174206979.99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2600392253517.145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2743600387637.19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2879920922320.39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3009473341418.84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3173162394224.576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3370230332941.04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3563174368268.552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3752101504587.769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3937115076049.590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14485404587.73096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13782088467.6159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13078772347.5009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2375456227.3858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11672140107.27087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10968823987.15585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13352185120.40508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14212717768.39383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21303130243.35548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23981970506.281986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27280957111.77646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28726084543.5085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28047493295.512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27372803359.76665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26702601172.031689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26037596903.39519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24466528558.24970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23135167917.5987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21831598367.71810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20555799694.426033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19307751703.1403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17896846134.71827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16567275320.18489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15287903914.1269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14057840565.7211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12876214902.65116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11669457702.0288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11130963440.8945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0607206052.04782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0097928398.072031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9602879289.19993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9005993934.020990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8538650840.589508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8080580082.6583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7631541067.6567421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7191301455.293211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10897140324.23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10393761671.73025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9890383019.22842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9387004366.726579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8883625714.22474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8380247061.722901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10476871432.6762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11460460488.4577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7664071373.0837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20461911441.035015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23968578950.8717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26016153846.7112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26203813030.66143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26401698050.20824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26611346028.068295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26834618412.98489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24276827429.14489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22044056436.34662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19917845236.88224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17898116323.21419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15984792262.95477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15441259035.5752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14894994448.7091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14321473252.8212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13721179421.759798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13094585538.74127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12363402294.52578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12292919947.724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12218860759.2104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12141287139.77216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12060260056.62341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11968884149.28505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12026652979.9934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12082874085.94641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12137587626.50589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12190832383.57543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84787942294.49699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68696553620.97543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52605164947.4538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36513776273.93231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20422387600.410748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4330998926.88920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5468942446.453851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6041602037.643726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9402828572.026363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10996953716.667351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13003768318.05690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14261681166.60455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14511650595.8984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14768452826.62621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15033114948.86781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15306880764.12214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16406582296.56663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17479121513.78114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18400039989.82451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19169448007.852493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19787455744.0924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18749740338.05493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17749579593.57292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16755882694.31400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15768534866.938467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14787424039.369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13829208899.37955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13622156037.459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13416022799.5990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13210793139.670492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13006451382.695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12667577028.71113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12494494809.44143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12324560179.08249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12157691466.030895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11993809800.00363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204002851700.3517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199061150710.0764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194119449719.801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189177748729.5256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184236047739.25027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179294346748.974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216943368743.678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229461183820.6671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341625970889.902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381847620677.1178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431090284664.178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460959029879.0510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457322802866.2389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453809685905.4366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450438184600.0047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447230709152.94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426605090906.1405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409568465607.0852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392481265063.3726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375343526061.51001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358155285352.3383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338901759181.213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320380790724.731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302028689178.403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283842456107.30591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265819163646.5863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246343027834.3308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240455561441.9486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234668875702.10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228981212136.0587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23390852939.0979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18084839925.2077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215615786734.4067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213190487172.2410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210807805947.8237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208466646710.52896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70540866741.7941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76530861656.6471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82520856571.50013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88510851486.35316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94500846401.206177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100490841316.05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26440042331.8469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139190093246.703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215884135939.780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251634815987.46735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296573871933.366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314219000588.683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308791774755.650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303423870639.006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298124205334.76605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292903577406.3693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266325261326.2545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243183238797.3153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221093067505.5640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200053982374.44821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180065219069.2200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170694090216.7311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161656624493.7534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152670040838.3873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143733435778.3764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134845927105.2563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125529464132.0006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123084857658.7540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120670288217.1684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118285231703.85397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115929176138.0563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113828216362.3772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113186071890.7504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112553553750.331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111930412163.29793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111316405919.1585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277654617.0935000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291604426.456620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305554235.819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319504045.1828600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333453854.5459799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347403663.909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428114089.6474044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461548957.7090216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701019601.736426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800098322.80178976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923272017.1271632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987338906.3039562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979648472.0393753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972222548.3356939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965100895.77659142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958331664.2512906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13259546447.11139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24542884110.50357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34801291881.09526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44035515253.87708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52246299001.0221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48090946106.75065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44193544570.7361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40469166638.08808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36914740066.801933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33527264922.0379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32007799063.31089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32166552925.74670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32302951223.85913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32417384030.381504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32510232395.57280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30687256904.5545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29298772398.11832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27937715520.99529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26603374598.781033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25295062367.367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1275857561.2679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1020686049.0143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765514536.76074004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510343024.5071601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255171512.25358006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64931075.03049999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158854579.7858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252778084.5412200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346701589.2965800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440625094.05194002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534548598.807300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533423871.34796059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436643340.49134278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447660933.1075171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258703107.57603532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77561768.61586375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169305407.63522491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390549155.11343104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601861945.7524306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879290161.9069064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978193826.8453254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1009048117.66912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1040485430.455059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1072593403.6453534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1105478167.0020692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842186961.3100336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605404166.5330673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386120558.160292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184323407.94961491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10147716.9664600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20295433.93292000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30443150.89937999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40590867.865840003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50738584.8323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63320754.443812326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69143534.06904512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106384276.8454598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123018958.5837734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143849850.07264936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155683397.7456758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156350993.4762203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157075982.74660048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157866992.814024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158734471.2484349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323426778.3716841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475103327.5048973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612482732.08414257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735575391.30815518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844391694.2928084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662144297.390078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496977732.160928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347288786.25088698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212802635.92910329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93250925.61559853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86880591.55778105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85259643.6758567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83656760.15507054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82071625.798068315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80503932.698085293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78703283.14637506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77922701.45212011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77155652.81752160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76401786.09549123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75660762.183218822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158134966.5433004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298528796.0980882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421498379.46388239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527353105.0709205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616395079.6964341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459247228.10712111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337875261.4174903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220927905.6512822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108327957.65441316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133882758.99297507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262665622.787355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386438097.872208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505287608.38905984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619299556.3383790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625384523.73415804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638906333.9600076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652132669.4805827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665071197.08262885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677729320.5835735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210439749673.7361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185977948595.01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61516147516.2890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37054346437.5655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112592545358.8419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88130744280.1184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00728398077.037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99892668430.93995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138172691443.3720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41846135324.184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144917307246.328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161206179023.1840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166279628949.4516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171449066261.1001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176728919548.2609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182136661769.1292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167120987986.7081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154116540217.5739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141640688551.828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129693048508.7875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118273235980.550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115435752969.602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112445207460.8136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109122507443.0906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105473550718.89844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01504096282.178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97668144906.230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98883907022.5353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00003386581.2334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01028263575.7207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01960179140.7490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02957517447.8004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05179334109.9832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07352594185.0457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109478557587.93794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111558441018.76833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 codeName="Sheet46">
    <tabColor theme="4" tint="-0.249977111117893"/>
  </sheetPr>
  <dimension ref="A1:AL74"/>
  <sheetViews>
    <sheetView topLeftCell="A25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188688516628.462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377377033256.9251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566065549885.387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754754066513.8503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943442583142.3128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1627342313729.387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2267827330211.888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4243748446354.27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5778906072796.9258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7775631823783.78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7897323270877.717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7411492871643.597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6924238355470.23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6435345652565.7119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5944555525368.29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5596808680051.446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5302880001487.0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5014388186741.0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4731329281245.7168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4453699334267.534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4346579551465.158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4233726499908.356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4108395743255.93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3970808838156.6333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3821182126782.89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3550979925846.406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3475744320846.408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3401591836222.726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3328503573068.5947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3256461069613.43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3200073008007.579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3184609112094.968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3169362947920.339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3154328865921.2271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3139501410314.088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165368593.297899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330737186.5957999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496105779.893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661474373.19159997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826842966.489500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893708273.527371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11739387505.66268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26214547210.9458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39731402954.11134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57460971142.4202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62819921782.65684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63723453085.6267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64655433626.6071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65620139825.808525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66622750409.00273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64292336562.8701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62434914598.96579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60508352730.34499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58512701246.742561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56448010389.13353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53734643648.75076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51100705390.14870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48457997167.31300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45806674701.497749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43146890048.95839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39924226696.93595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38909568740.2131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37913565530.54459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36935891569.18319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35976228886.2451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33250027798.3324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31019229124.68900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28832989620.7284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26690153093.905567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24589603008.85831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430685217725.112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861370435450.2249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292055653175.337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1722740870900.45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2153426088625.562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3013242349420.606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3645752289741.61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6155673698756.87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7749324797951.380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9798796750712.273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10147252955319.9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9731605887730.316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9315869161738.658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8900029300112.1699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8484069981982.184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8089123259330.492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7762565770184.632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7435353842175.490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7107487951316.967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6778968573161.46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5785061225733.633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4875641387673.046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4038778380197.161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3273183869585.595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2577599843869.47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2292890779601.491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2143599797478.369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998873223799.999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858631416144.8064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1722796574239.25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1682919742232.018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1664900152724.900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1647197082567.4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1629802318920.0222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1612707930641.9268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499235993716.865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998471987433.7308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497707981150.59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1996943974867.4617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2496179968584.32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2872631688971.614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2872192873521.007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4012446050557.27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4170001518890.173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4327240753089.022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4319690360914.5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3973470674261.35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3625800630220.8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3276462214600.7891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2925191413188.298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2623252426401.70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2358663817874.93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2107610253992.99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1870081889879.5854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1646068890203.8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1487802041560.41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1340730421900.999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1202123497812.371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1071830968452.4347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949706070404.7729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889102928688.719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876706660366.055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864334381388.9642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851985673177.5562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839660126833.7984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825872986866.1225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822622431249.146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819412940687.54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816243449651.78088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813112929159.8001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7495576264.77319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7343892436.620019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7192208608.46683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7040524780.313660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6888840952.160480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6737157124.007300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8347575762.3186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9049451926.42590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13822441163.4585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15867038060.00830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18417444860.60297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17072004523.54194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14275092353.575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11460530176.46068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8625664886.083011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5767283582.791146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5457152412.978924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5196971140.268625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4939802881.973275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4685645446.5408659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4434496644.544296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4177158445.992901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3931016494.865093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3689053482.16209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3451195205.810245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3217369210.128750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2992798550.662535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2932274592.7316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2872552767.952742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2813619080.2457132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755459857.262979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157514878.443054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1605522229.901147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1064741697.301583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534882355.90403682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15663259.63114458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22071217535.99499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22073062448.1803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22074907360.36567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22076752272.55101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22078597184.736355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22080442096.921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27094643801.26822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29082941569.63985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43973497953.32383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49955764850.831215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57370906598.43711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63841568380.27558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65872357234.51573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67941339451.2917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70054256163.89492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72218059859.09513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67885369900.6793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64215471692.20838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60620593341.06764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57100680280.668396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53655677997.3288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50051709162.13851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46638214660.8030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43329305315.13852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40123124090.023445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37017857656.8360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34047517650.43209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32979361347.91779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31934898848.86628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30913716730.178562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29915411131.32976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29414813055.639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29289805660.57668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29166449524.91301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29044701802.836174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28924521118.13734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26205860078.3348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21163425472.33216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16120990866.32952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11078556260.3268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6036121654.324238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993687048.321599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1225893177.296298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1323122398.190418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2011931637.84982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2299001869.1745443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2656140732.838950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2844677047.518802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2826808603.429743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2809738035.11358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2793585277.3144274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2778495570.471627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2622137036.71641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2490419905.3493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2360731044.851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2233068979.9346018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2107432236.743273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1975034245.337889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1849090413.239571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1726245620.006459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1606444838.4793103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1489634336.597983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925106842.685878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2415983789.67400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2887043973.149573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3338633167.3904519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3771089148.8337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3679588180.30341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3636017998.92139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3593225099.432438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3551189313.4281864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3509891164.272832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73298805574.26800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64605036048.85156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55911266523.4351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47217496998.01867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38523727472.602242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29829957947.18580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36357219042.36762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38751463005.52216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58164234624.3443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65573792605.524994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74708772208.3442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78979859375.5466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77437550457.96141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75908665944.36073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74395223758.475739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72899667596.93066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67871574694.56169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63566901077.50534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59392287792.91243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55347640239.847694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51432863909.09930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48570813412.46118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45824860973.76712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43113863135.76733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40437199237.52069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37794263225.73503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33905975356.4551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31992360808.43954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30134958549.66012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28332787755.790718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26584890289.2037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25387163740.33624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24538707444.86455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23706807583.29746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22891034559.98511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22090973514.32631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2750528277.829299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12408412429.9770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22066296582.1247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31724180734.2724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41382064886.420227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51039949038.56794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61941685342.64187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65722958664.97478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98178311536.27296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110129942941.16139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124806564300.3243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131371063732.757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128219489706.784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125085355030.9186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121971281145.82079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118880442604.4192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109834856565.0142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102039265157.1044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94526002751.80882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87294863993.757431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80345643726.6892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72823538769.38148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65825105557.99990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59217471855.8930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52993698548.14021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47147009836.29298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42695598031.76116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40692319281.31765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38744227947.96721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36850361089.941826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35009778038.54423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33269613174.42311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31992756161.99250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30740966733.96012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29513594452.84215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28310011191.03612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26562403887.510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26239175652.15377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25915947416.7972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25592719181.4407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25269490946.08422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24946262710.7277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30382769465.81890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32358862022.529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48530304690.264191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54666506441.087372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62226787306.72885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65722848653.84687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64376318733.3440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63040433465.0500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61716792927.17498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60407334807.28403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56484011606.61334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53139941911.86379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49883461455.57727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46714506528.67568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43633013483.85216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33588504809.63178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24496980752.7416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16274340464.24899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8905155868.6865902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2374362000.132068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2149670432.169279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2048288459.242829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1949705036.519953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1853871333.2884541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1760739648.30205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1672700723.819573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1607973573.006649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1544517586.466590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1482299780.850140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1421288304.1306219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1224370134.87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1209879884.845600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1195389634.813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1180899384.780799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166409134.7484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1151918884.715999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1386788850.212770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1458914761.709893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2159533553.648693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2398834870.120892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2690114017.212141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2811233875.501795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2722775144.333249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2634514263.683163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2546480973.9598927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2458711290.665103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2264376218.364709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2096496275.667135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1935057552.271792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1780055363.0809381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1631485027.539417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8145208375.25526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13921655549.34632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18971487574.31120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23307606375.314228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26942610222.52496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24495731989.8627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23444170792.49681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22420519730.46691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21424291811.692532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20455011308.33516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19515480097.55766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18845055170.8893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18187729365.61232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17543162794.188168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16911027227.15590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5.199999999999999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0.3999999999999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5.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0.79999999999999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25.99999999999999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25.94529419026057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21.2379695281316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1.7738560848632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2.58310434633031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 codeName="Sheet47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52517255.24431999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105034510.488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157551765.7329599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210069020.97727999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262586276.22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303255531.01600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304473030.153535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427469620.0687676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446954291.47302115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467316358.56816834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488949621.3880130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474180221.75136817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459450372.3149284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444766018.16852099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430134358.789369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419852138.2822198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412227958.418641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403761958.77189744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394454751.64965343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384306948.7658953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375951853.3544244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367002390.2657421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356878366.1732876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345600636.81918263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333189567.0924243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312344482.44936389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308396159.128541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304440662.027620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300478116.31884003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296508644.2791739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291816075.2339658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290840659.7083454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289876216.5251854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288922460.98123282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287979118.1385019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79725499261.25796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71891169582.79559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64056839904.3332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56222510225.87085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48388180547.408493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40553850868.9461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46267385183.40412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45784234099.3336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63161255966.18732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64624540033.490524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65739639312.69255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61423129413.8143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51929418365.986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42376953602.7851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32756903408.726612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23058572615.81090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21830511346.69585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20801170002.86643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19782887728.75721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18775656480.42178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17779468221.71309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16677705307.21562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15628685729.846104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14604134330.90237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13603616648.472479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12626708445.98117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11665823342.80939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11351776955.82926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11043855540.749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10741952225.539242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10445962610.145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10125180044.5918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9938551924.753976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9755426204.116651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9575712004.6883526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9399321565.575265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638435047014.3533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620171537491.8413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601908027969.329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583644518446.8171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565381008924.3050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547117499401.7929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666946301767.6983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710990857395.971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1067361020636.65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1203563526551.635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1371506920097.955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1450573022355.955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422921568935.77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395522305467.513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368413140530.8938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341639981246.626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1249677913739.713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1170981868639.867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094631747281.848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1020625843330.022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948962452103.1859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877327868880.795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809947697611.051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745287069790.1110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683297696655.8994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623932425952.9919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568849595416.1158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546019036287.2814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523775627418.331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502109123874.11322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481009517687.24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460387495402.0891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446063352960.6091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432017750363.9343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418243460240.13605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404733503114.7613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226630823.8177999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225264406.6175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223897989.417399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222531572.2171999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221165155.0169999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219798737.8167999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289557156.3841754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332822895.946315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537657178.17447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651273393.1281809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796069238.756760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909680398.671670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961866752.716571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1014791282.51223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1068564948.840742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1123322124.71353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1124735473.78612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1130742323.38949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1132204282.81631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1129124657.846715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1121506751.055587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1111129731.97609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1097446942.017203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1078793293.071741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1055257048.714619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1026924395.181510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1000110353.483741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1023947968.366860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1046362604.683702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1067379091.3820363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1087021683.11020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1108817098.13947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1143437232.11588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1177315970.240357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1210472549.7734537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1242925548.14136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5122972192.339189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5254876629.510423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5386781066.681655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5518685503.8528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5650589941.0241222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5782494378.195356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7463962097.29518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8420345032.70993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3370594381.69834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15940752242.51150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19200131344.2364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21492273195.21091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22299505506.01565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23120626463.12770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23957723774.05415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24813325643.26013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24461027023.3706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24242055254.2044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23954527102.6808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23598492434.102547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23174001065.4242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21412852587.3188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19756922927.25592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18168706390.4699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16647000649.084732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15190631672.77321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14639019009.4256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14842566851.6656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15030865031.70957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15204179634.426842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15362770590.08113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15534412282.71591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15890111514.2535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16238066246.93304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16578477430.00708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16911539120.20737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428807531.9890600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393721059.8450540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358634587.701048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323548115.55704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288461643.41303599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253375171.2690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310524401.5126043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332879930.8597518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502640262.5734456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570226960.20657086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653924260.7240922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691968057.3853170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679132362.739389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666419931.2053320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653849291.39409149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641442881.3707555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685018584.8217734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727664372.671783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764164597.6133966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794523729.69514251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818746234.6314820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2067827414.331348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3173511112.740981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4137099994.31743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4961117123.2924709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5648026181.980331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5446771389.145568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5526146413.093975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5599707747.557218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5667556833.1303864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5729792764.063644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5803721480.945438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5946093420.079228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6085378261.311144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6221656106.662961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6355004310.672443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5515709798.82845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4946014478.70188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4376319158.575317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3806623838.448752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3236928518.3221865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2667233198.195620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3230900714.979245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3421365748.810971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5100201308.09908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5708330826.156331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6453719743.254269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6977235781.176009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6999742964.941572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7024760508.295904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7052665762.382013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7083915697.748436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6723469291.63137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6422674210.715195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6123879435.297353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5827083510.4317617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5532284982.583036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5169119682.320587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4824647922.342470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4490030805.294175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4165093350.147915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3849664694.165404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3503311524.404879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3356202246.700725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3212958640.885239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3073513256.4938169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2937800203.207055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2741974074.026560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2586050803.38572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2433229199.014453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2283428780.8803563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2136571829.400784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6157535838.156019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6093741502.1043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6029947166.052770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5966152830.00114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5902358493.949522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5838564157.897897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7177533131.959690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7718780806.224882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11693549949.42459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13311090021.50214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15318682425.00892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16079960548.1653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15648353907.54692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15218499358.3845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14790660270.801062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14365155584.83903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12863255554.98537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11546366140.69815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10297532823.25627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9116706101.2453918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8003836521.246811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7378704249.091040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6791804737.02373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6230150468.294311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5693293183.2694607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5180795172.390752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4492328503.211058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4080469829.487574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3682134731.903397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3297087243.3304501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2925096854.616109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2748797865.19388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2611844731.215504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2477605455.25955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2346009619.8914943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2216989222.981316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3098626393.693790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3015002614.574738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2931378835.455686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2847755056.336634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2764131277.2175822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2680507498.09853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3208639327.637560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3354700823.160710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4932524650.148031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5439222890.178071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6051180939.293091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6240650070.316216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5958055766.716192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5675181347.061150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5391984704.9875154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5108414849.877105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5368437397.883711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5628282470.269965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5846407687.81303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6022843395.9472818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6157619910.684734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5335675679.1509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4581402939.028610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3884126601.163636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3242834625.9399214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2656538792.735860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2599410250.688885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2672845779.221904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2742142289.952827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2807372002.8428302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2868605467.388331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2689922943.234861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2549945530.839516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2412745575.86202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2278251010.6318097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2146392239.385642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12200632.227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11496556.5444619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10792480.8617239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10088405.17898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9384329.496247999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8680253.813509998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8661989.95529416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7090421.7687605368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7269330.665978925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4200943.8264626153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371170833.3241912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700700069.3211921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989331506.9413629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1237791335.7427907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1446788653.951561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1307828719.261454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1244083958.361396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1182121060.981971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1121908936.14448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1063417212.01193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1006332363.90642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963407435.7665747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921328662.1974070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880074087.7268203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839622509.9512103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127848008.5602000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109013995.8250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90179983.08988000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71345970.35471999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52511957.619559996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33677944.88440000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35359603.88807696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31335141.24513440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37028313.60004154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29898125.716891252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19867692.50934153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20528276.387229044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19639240.43962521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18749621.28770753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17859331.265623081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16968264.21041563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15830712.38440000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14858820.49450841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13914479.17323330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12997668.381339742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12108368.09902248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11182904.03307240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10313007.55447648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9479071.458660004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8680457.225812247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7916541.364091323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7186063.092464280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6866009.064623841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6554586.708742073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6251645.4144462701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5957038.055017264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4657283.333130727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3457018.317959661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2281134.22113265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1128998.4223330352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396541727.24110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412580619.740760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428619512.2404200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444658404.7400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460697297.23974001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476736189.7394000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608816722.7096493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679920629.1855188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1069365617.757824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1263422958.2255671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1508721617.249167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1647075876.809132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1668428615.80319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1690507769.720198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1713422531.4832385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1737305133.234384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1378825651.778531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1057411848.53999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758908692.6107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483299519.65797317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230567681.50636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215751720.0726632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201678990.0241957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187981755.2421460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174653348.35681707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161687258.9192872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135546213.0922999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118215125.198069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101480290.733953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85331305.927454233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69758007.64779031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66810655.66859920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64775756.5354318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62780383.78742519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60823511.819475062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58904150.20453629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6238905254.576800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5072446151.461899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3905987048.3470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2739527945.23210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573068842.1172001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406609739.002300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491409950.9578141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519110442.3502939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771822780.6650493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861454512.30311418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971048715.399445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1055543532.74709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1064698611.411507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1074281436.782016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1084356306.7023182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1095001085.573908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1326645093.647282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1543637930.612792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1737085518.561648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1907004983.411747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2053413434.476026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1944587993.450096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1839787412.676330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1735783008.8478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1632560644.8861153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1530106516.437876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1438106333.177263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1423559191.859178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1408839639.35400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1393950683.99121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1378895264.516909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1344639492.395445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1327926002.754868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1311512729.79648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1295391883.6917894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1279555941.801917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12694652348.7276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13535322256.12064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14375992163.5136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15216662070.90673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16057331978.299768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16898001885.6928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20889290905.67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22593028055.92143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34427822309.59904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39425454815.798828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45650892408.64185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46598621818.96689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43981361467.4651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41357778713.52666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38726923189.006371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36087644002.325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33329833142.2295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30952463185.0656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28661786416.42828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26457739778.992077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24340260276.57081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22805665149.07073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21346223518.89325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19923173780.46863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18535869752.02575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17183680460.09145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15862417685.15764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15421955212.77092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14990336978.07066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14567408661.715172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14153019513.80565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13704382757.95811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13437797539.42054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13176238542.67242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12919575350.558197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12667682019.20581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7934303059.300899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7769908711.270559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7605514363.240220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7441120015.209879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7276725667.1795406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7112331319.149200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7554211355.428219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6806894224.76531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8256629594.538078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6987137230.491869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5179087745.571522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7904784003.319871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10246047949.42982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12609475022.6787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14998396730.391672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17416847513.05723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17331928686.71015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17327105885.16986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17260684035.368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17132707942.109186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16943222366.75286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15932199657.16545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14967073163.77987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14020975623.59592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13093569154.68194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12184523827.37190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10672749850.12337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9807428835.22710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8969893906.308200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8159660235.770702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7376254210.19554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7156101371.329779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7030548658.141881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6907341585.278108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6786419289.5788441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6667722995.479216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23297396081.03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23286055878.27032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23274715675.50664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23263375472.7429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23252035269.979279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23240695067.21559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28330280964.87936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30200569361.61199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45337035628.18791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51121195345.513252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58253185980.69151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62204051428.84407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61626741354.75585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61065321730.93227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60522181171.178749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60000212276.143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56444518457.31378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53435830787.19396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50485819249.9736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47594441166.867104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44761653900.4693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38352653574.2095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32484272356.83099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27078039937.43241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22125750308.729954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17619390597.0276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16902165095.16287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17063788202.3599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17210620721.39979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17342920726.964317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17460940324.40702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16967149384.40645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16696731303.05521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16431317604.9742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16170778439.659847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15914988410.4556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22984911513.04920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18597109604.16128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14209307695.27336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9821505786.385440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5433703877.4975204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1045901968.609599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2717055468.719437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4507014431.812015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9301788419.020013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13491033796.000601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18970220358.71430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20137947286.4928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19830159600.95386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19526507784.88726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19227613532.125149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18934229711.12107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17533259443.46248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16328076745.5144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15164562761.1109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14042687182.01561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12962419729.37872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15477025840.10817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17657854630.42577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19490940377.53982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20982457677.073929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22138435801.62597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20271946985.16766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19546485825.79482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18838565981.66964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18147881381.843166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17474133034.85993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16791774700.31567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16336831206.05384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15890667710.78720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15453056396.774559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15023777260.37971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81108407572.17379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70252519033.96569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59396630495.75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48540741957.549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37684853419.3414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26828964881.13330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32696173203.97384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34845540087.54181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52295656393.26037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58950556180.340927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67154405928.58418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70999806421.751846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69619694424.80802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68251703528.6488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66897655747.64054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65559757533.04202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60464996453.29881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56068411357.71482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51836351070.21040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47768695921.702568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43865326359.13742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39381593329.62374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35226056448.965187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31325417647.39187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27675150903.19226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24270836717.44739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22102713953.96418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21190165608.70970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20301408313.33644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19436026947.934067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18593615994.4139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17778207116.02561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17206621043.056133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16646167937.24049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16096558927.539989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15557515051.1373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1971296733.24530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12864863859.7042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23758430986.163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34651998112.6221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45545565239.081108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56439132365.540062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68473991620.6776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72631485231.7945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108462741468.7687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121623894941.7672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137781163045.8721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144978858638.1898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141450044101.6911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137940051611.6997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134451710452.4325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130988446874.437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122085288007.2230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114471069669.18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107079633523.197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99910817525.960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92964459791.30787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86616921609.32084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80610986149.06773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74797633884.54817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69173445269.689926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63735081239.60701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57800867954.52577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55172956196.52299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52616528799.60932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50130338463.57251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47713166738.54916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45410196040.60874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43737233438.28187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42097059010.2845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40488821990.253624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38911700792.94968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29909517732.4488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29549285885.87792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29189054039.30693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28828822192.73595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28468590346.16497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28108358499.59399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28446047329.24137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23826392110.33429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25537687740.79847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16682795109.93087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4498729211.0574169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4729442021.615650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4609887831.279347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4490910617.403601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4372597109.6855669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4255052337.401074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3937793040.856638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3664733902.922844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3401239948.69958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3147304220.8363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2902919768.7282023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2665281924.916798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2442734524.1395798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2230545251.7067714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2028530186.601997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1836509736.506692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1662085897.4714084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1583062969.9796896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1506228247.609661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1431543549.30086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1358971577.129792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1292079271.980382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1243157656.980294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1195195950.057564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1148169244.1375966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1102053486.453693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1180531224.23590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944424979.3887201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708318734.5415401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472212489.6943600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236106244.84718001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5761882342.147282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12577302659.44357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29012983081.053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44710915951.6000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65320409112.98922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69122087513.22239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67841431542.26712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66573101315.69142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65318949609.38880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64081220126.68985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59578425278.37686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55718429545.03740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51979645759.9231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48361985758.076759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44865361460.0240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41385909973.06312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38117998626.993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34988875660.04284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31996076717.754486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29137195445.81734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26496646003.9376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25364853121.7918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24263032812.45345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23190662097.247757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22147230094.12046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21146588917.36292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20436974888.53621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19741210627.35447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19058936768.995159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18389806274.78046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999100527.2240601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1065721015.12936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1132341503.034668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1198961990.939972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1265582478.8452764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1332202966.750580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1394193696.94314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1229638156.654811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1441919471.798460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1147525543.0074344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734543996.7708417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1074704695.530411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1359986924.392041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1648006842.348767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1939175972.1616635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2233992666.0560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2060733176.725074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1911235600.1645572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1767315436.005344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1628968627.4499528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1496191121.63429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1360186619.690501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1233477102.384074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1113596391.184247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1000423232.432250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893839226.25110602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800966960.9371066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754830782.6415195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710058228.296981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666625504.60915864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624509368.6282432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576383709.4938749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536874212.8987699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498154284.0295353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460203435.69295931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423001883.4026407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153811222.8445999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294349927.5716599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434888632.2987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575427337.025779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715966041.75284004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856504746.479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1292170254.524862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1654556185.495164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2920079351.008970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3809169764.3240333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4959415068.408875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4828826289.120422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4309159249.0716743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3786764366.044207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3261231597.3211923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2732064383.004266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2596308180.43062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2483287167.393542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2370767185.620486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2258747870.680375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2147228858.495490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2321130796.827648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2466964536.996237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2581930413.325427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2666576521.8323717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2721438058.746698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3114447689.959954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3624011134.938966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4112436377.811428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4580092250.075185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5027339052.068380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4875424789.999970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4788024358.374023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4702260043.899430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4618089393.6654415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4535471410.88803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6567706.441280000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13135412.8825600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19703119.32384000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26270825.765120003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32838532.20640000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32769437.64889981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26823990.24415743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27500825.93462692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15892718.35897922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1286915741.066369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2583669633.100776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3891669959.753264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5212607257.7011166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6548528759.308725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6600498374.626965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6675613500.80858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6720603536.214519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6735490392.689085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6720295960.831325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6043684725.28880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5416197448.555589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4826625312.486704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4274295088.196090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3758549391.666651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2879184688.811080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2214963972.016977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1574771483.815419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958187965.8656181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364803857.3712979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357474385.0905469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354750268.12037432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352070837.643882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349434934.1648039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346841437.9573744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3000249154.865700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2858432580.251220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2716616005.636740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2574799431.022260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2432982856.4077802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2291166281.793300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3039770122.17856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3516137693.598964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5712493049.188196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6955251741.8316174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8541306656.675103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7916353015.422851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6618254674.0488214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5311962283.822149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3996244135.2641153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2669608633.698180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2089791334.717515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1569336692.246054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1086491801.022504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641229305.1453979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233521875.2370309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176504049.8149970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124952301.7809603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78409994.31484849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36788178.77940838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95720818.555230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189471615.0945904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281303952.4495294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371267609.55944824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459410657.95564544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65197738.87699999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244039125.3912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422880511.9055199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601721898.41978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780563284.93403995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959404671.448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979222065.4408483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831349625.078291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913410925.66526377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633761652.59329331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247547505.693729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214229791.1060172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161286493.3937409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107972834.574840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54233142.869249649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25327828.1383408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48551603.190605588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69672855.936063141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88693115.669408038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105613910.20256028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221978120.3691899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324866504.8773812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414357403.5374078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490688704.8105980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554092698.3024064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517363346.1683243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508811854.6164204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500325678.3751196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491903677.78534687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483544739.54861331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406962288.6906075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337860391.30853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270157895.5266935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203818490.5765224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138807111.14186761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63255283.74869999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62641640.39745999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62027997.04621999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61414353.69497999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60800710.343740001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60187066.99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73502344.58137033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78505136.78800122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118088509.76577978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133434718.5032340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152386209.7326669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161278829.9912190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158315035.6715106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155380202.9903342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152478685.39069945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149615754.8726440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266765221.8973190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374810205.3636339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472540628.0758191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559963992.4527484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637087793.63909626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523065540.600768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419296198.1005950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324617209.8483254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238867165.68018317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161888454.3230057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673645578.3758679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1173732633.692952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1654285325.291144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2115644499.9744225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2558143120.6796436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2629972874.3428559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2731561007.367781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2830992758.5989542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2928324080.4379158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3023609006.1295433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218657383.8117000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174925907.0493600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131194430.28702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87462953.52468001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43731476.76234000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59572488.22321116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130037576.2758524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299967179.1757122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462269160.63389397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675352093.560576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2103464017.082917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3489646422.0134392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4888093124.413907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6300647663.6279507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7729542557.5654411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7331157239.638575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6998282523.465964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6668012777.807677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6340346107.9073029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6015280620.845577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5813558360.000547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5610492304.226355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5396858933.681660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5172845883.7392254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4938636373.654247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4713708719.383871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4736028520.275425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4755096733.33476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4770970094.134974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4783704025.941934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4360279338.242555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4003981461.322232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3654829640.2793455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3312638453.8730521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2977228840.7756176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3646642959.211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3492338207.433900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3338033455.6568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3183728703.879700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3029423952.1026001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2875119200.325500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3598591504.168412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3940960441.209941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6081169126.779638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7052384008.5103769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8270328453.15941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7556547375.1539955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6190146889.9245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4814862779.038468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3429359677.510403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2032020464.308218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3584033893.885103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5015639002.0129004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6310398650.383127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7468412375.1742582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8489779616.056418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8554689112.887765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8578478878.76514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8548831725.880889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8466696490.9441004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8332999679.1898947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6861748364.7377319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5849266026.371831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4872153805.979035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3929794545.414793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3021585361.548316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2913803948.596291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2845136428.259186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2777782485.925127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2711708037.7207923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2646880168.843200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4335227637.966480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3631880430.475604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2928533222.984728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2225186015.493852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1521838808.0029764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818491600.512100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1019931890.54493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1112053134.66283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1708440844.012065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1972616855.7776492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2303180415.704304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4235487016.237846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6002339099.812164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7785340892.643970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9586919979.7194672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11410016155.61269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10091224436.18375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8929838954.717187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7832956977.9361563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6800531588.4466219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5832515914.3447857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4408753246.104009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3121475745.388552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1959278973.446797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919941971.62673199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1296052.947360544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25855923.29553452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49542889.951148175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72307672.92739786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94166363.015072465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115134678.8211673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90155804.91961343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67096893.36146700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44506355.28251054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22372037.630322088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682204.1998538040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5432706063.174889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4565132128.800536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3697558194.42618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2829984260.05182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1962410325.677474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1094836391.303119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2693250651.57681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4388432449.114269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8977021162.059310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12951075125.547735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18146768726.053673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17294925349.02047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15016564284.482857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12724953381.438828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10418100956.41501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8093595089.622243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6221493393.739779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4538854754.11882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2979722821.5402203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1544007761.9264667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231619828.3014784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250417454.5634961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266183015.58124661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278614591.7828549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287771382.07526505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293711192.081584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242229590.2491867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206903812.3668916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172810673.78052732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139928666.691297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108236780.780874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103519478.1527348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100220908.0766320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96986556.98391625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93814758.56189836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90703903.65209601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485200638.6499999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1723216509.89034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2961232381.130695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4199248252.371044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5437264123.611392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6675279994.851738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6725286628.333032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5592484381.367646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5912775739.673509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3727633859.2342243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726133445.5651935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917627454.4152370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1053764608.795393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1191342935.771557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1330579068.9004591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1471735350.451575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1338036565.5400412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1221616573.210476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1110494397.431273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1004666184.7723306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904128085.5397602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819647906.716786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741041980.6312062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666815430.9086310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596890496.45893037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531191246.3485657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538461451.4348133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571126670.35160291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602264690.6798412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631902159.85813642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660065108.9635453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654838990.2960476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657780282.62347722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660641377.80546069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663424356.74571204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666131228.97334719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100138428.3881600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200276856.7763200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300415285.1644800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400553713.55264008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500692141.9408001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557301312.0777133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534856581.43576509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709658208.85224223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689767080.02446008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653701065.0374363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577696411.87054515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449957860.6647372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321345967.6640198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191729454.25554955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60949342.625608407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145256062.3496712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222814793.70007274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293134795.557858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356221333.0993225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412079666.3957464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1496193579.431026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2457038505.642324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3296182760.0746121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4015787284.4060669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4617962161.1813965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4179087303.97713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3980111761.3761001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3786649029.9394317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3598602918.969885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3415879462.683788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3263229809.387168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3155432082.530950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3049736718.280422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2946089165.8890271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2844436745.690387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907661603.378060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726983476.579324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546305349.780588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365627222.9818520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184949096.18311596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4270969.384380000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13649183.73833083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23979534.92572958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50844409.23421872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74909576.71385915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106419353.67029436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2377769934.6654553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4658156989.279020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6958359468.452362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9281355978.5733471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11630753598.67195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10859083369.71232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10200294189.25859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9559720642.956195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8937349481.446207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8333167468.21605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6654589778.62726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5131118116.814464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3747171091.722096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2500271275.7549496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1387999549.148127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1300731103.15766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1283867566.161048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1266990315.047408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1250099589.1085396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1233195622.101364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1167105463.034338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1117433673.588271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1068740955.936528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1021001905.7567692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974191990.0900517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3815698612.0156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3197791456.4777198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2579884300.9397402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1961977145.401760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1344069989.863780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726162834.3257999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1721543383.277198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2769260225.875736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5627893134.5450106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8087223968.4383478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11301596193.8500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9802336091.6188469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7407251597.743097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4995449364.025499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2564416420.5050216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111109571.7845627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84646658.27590674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60848056.26012266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38808265.19690655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18526005.794119526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236416283.5453271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463826939.4923632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682390022.4827806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892259910.05396199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1093587408.9543667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1438389900.6263795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1789449502.1712801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2133292084.360259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2470104909.7486477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2800068817.8219404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27335347.11300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751412286.62689996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1475489226.140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2199566165.6547003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2923643105.1686001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3647720044.68249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3648601337.142484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2998299007.859297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3097889098.181750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1831766197.849845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97000286.690887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83944902.198782146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63199328.366155609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42308630.334353566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21250993.386997096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923288042.5055061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1742992544.950246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2460963708.414800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3079007930.5882573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3598889094.443972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3285078229.952089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3157151909.034577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3032465949.344983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2910963811.1984606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2792590262.686447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2388457017.447987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2026740667.699838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1672341610.116411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1325069980.3283155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984742426.27772713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1891271211.206899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1513016968.96552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1134762726.724139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756508484.4827598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378254242.24137992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1662600473.0428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3187084103.334334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4573551376.17156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5822102679.3994503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6932838303.528763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5549274833.1536226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4293301055.698828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3151979854.691294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2123275435.8553362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1205199918.625203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932094918.6185141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727639232.65570557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530556451.2259773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340717927.65404773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157997990.8926406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130327268.19782749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105155299.3204651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80493644.938798979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56329063.742008857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32648768.593703687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158477923.8328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316955847.6656799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475433771.4985200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633911695.3313599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792389619.16419995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790722376.25091207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647259484.0852739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663591443.4931107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383489279.2650795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1819220005.3193324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3652347495.39875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5501373259.306722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7368687086.8677635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9257183002.883964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7108406270.762699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5176956534.4966793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3387394675.703784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1739617490.5428081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233521875.23703098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222126402.6805180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211078642.9300371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200013382.9928422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188930933.60577911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177831598.1923040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139807736.72124884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111826716.43108116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84848502.032635212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58855595.992429554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33830905.499067806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26449405.034910847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19632921.418881331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12954900.66591574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6411750.0311041512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2378015104.1136999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1902412083.2909601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1426809062.46822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951206041.6454800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475603020.82274002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868398521.86243856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1895580365.913367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4372673742.0704031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6738577953.852418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9844724927.1720123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8575435773.156751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6526082153.066149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4462486606.5109739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2382508321.7707901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283554785.4153811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228011982.31714195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178272426.894597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132025980.7686205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89270103.184472397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50002255.85088096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47562231.31806871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45196659.76270262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42827340.91757286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40454341.32031247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38077725.94254890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28369937.83329734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20872200.364348061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13647792.66017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6691945.505976839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953733957.43079996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1441178139.066320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1928622320.701840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2416066502.337360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2903510683.9728804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3390954865.608400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3455519178.59919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2926392609.1178603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3200804279.73588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2197474433.6168447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812827379.38683558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1083639736.5596945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1292917708.1335557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1504302284.9670103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1718110126.8350739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1934724707.3107421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1774105796.217193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1634943660.46121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1501489175.2720752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1373738189.122005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1251686554.508488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981531577.43668973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736696422.6371713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514804563.47340661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315448614.1598514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138230776.9939000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114338771.2573481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98037423.681375623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82303586.06847125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67127356.17866832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52499060.81315110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136765209.8570742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219938134.40008366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301407467.5004932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381217412.84836507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459410657.9556454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16760974.54037999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33521949.080759998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50282923.62113999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67043898.161519997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83804872.701900005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88304127.67917482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78661675.171160415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93726016.8235607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76840173.232878193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53005457.1383960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45871389.325516261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34535045.257782504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23119398.594339367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11612528.762027167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25327828.1383408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48551603.19060558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69672855.9360631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88693115.669408038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105613910.20256028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331924341.07062304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532424097.0974814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707411842.20352697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857340572.80108011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982652623.7444800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851112283.4297912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772073248.4681464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695635088.0819503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621752420.71696496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550380914.50503004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482583936.67658389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422902815.29440153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364426288.50938457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307123100.27921396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250963066.637845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381869164561.1839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339074480832.0310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296279797102.878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253485113373.725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10690429644.5723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67895745915.419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93155758212.0235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93054639687.3445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69576618644.8185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280009044999.28662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290368599878.8694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320946972990.6765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329037432739.6526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337302223806.985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345767551252.1168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354465149284.9717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325857241267.2912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301112403347.1138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277345253421.4025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254555080357.1246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232741173710.7495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225727998797.4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218573999034.3325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210923887852.4793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202786474306.33624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94170360123.646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185993010084.415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187511216873.5329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88876656652.0086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90091994986.4348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91159835788.2191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92237136973.8504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95626460467.1059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98940632345.6031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202181602594.8863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205351254316.36865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 codeName="Sheet48">
    <tabColor theme="4" tint="-0.249977111117893"/>
  </sheetPr>
  <dimension ref="A1:AL74"/>
  <sheetViews>
    <sheetView workbookViewId="0">
      <selection activeCell="H74" sqref="H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20808682937.05859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22248483859.5846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23688284782.11072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25128085704.6367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6567886627.16284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8007687549.688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6649148139.84337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5842653347.63571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21070152052.59983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20852501081.530121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20610866617.9123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21346013176.98371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20476841132.64006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9610151748.01256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8745721023.205124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7883351118.95248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7032049850.2360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6326517090.22720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5621207998.8866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4916114514.193333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4211228956.9812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3507871759.89786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2826786357.0477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2145726724.25952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1464691714.381422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0783680247.35336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0103591899.8929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9970555988.3167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9837475034.8389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9704351388.723167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9571187238.6495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9439645018.625289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9427627313.116386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9415515592.231456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9403315454.7137794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9391032063.409044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88822576.7994000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89749290.782460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90676004.765519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91602718.74858000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92529432.731639996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93456146.71469999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950946083.7612862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1793978409.85725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620996484.566944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4861518622.4495583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6127110803.816748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6432746094.477673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6249154232.52334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6055142654.111379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5851651486.2315807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5639511059.771768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5399798575.87603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5203001075.87400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5003332409.83829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4800896067.458953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4595790623.83113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4390278419.281315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4189118683.230249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3985246020.729278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3778781197.423722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3569837915.934924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3360357326.043708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3331002298.26634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3300712803.301389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3269537580.4234428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3237522037.350860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3205697355.20456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3213741582.890530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3221226994.742018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3228186869.0006948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3234651892.986559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2751154148.427199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2881042435.9106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3010930723.394199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3140819010.877700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3270707298.3612003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3400595585.844700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151820270.749638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177007403.324164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3075125337.01379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3229382971.6087341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3384389619.603702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3754589263.791312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3826113020.43969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3866082468.159065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3877344618.918316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3862413986.183875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3732882598.46151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3629063412.235902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3519732443.34105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405088361.123632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285320400.373490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3165189860.715696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3044693036.782076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2918936340.637163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2788153914.9581161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2652566208.499965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2859655578.537823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3178087613.36868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3474520030.768033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3750100271.126663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4005897341.945172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4021751953.84455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4084491786.5593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4144242834.72621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4201183084.5229745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4255476664.777380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1048110369.30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0111296590.18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9174482811.06779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8237669031.950700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7300855252.833601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6364041473.716501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4298792947.893592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4602625029.180082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6832652759.55495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7498084226.8095827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8172551033.81820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8699078226.21330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8556268258.35212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8384332736.033487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8185899534.9725208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7963289624.995050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8917902226.1147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9795770375.280025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0537252241.2328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11147263796.79101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11630487561.42087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11639651253.12430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1591102872.08511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1470067591.51480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1279772158.38246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1023254602.1526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0674662319.48010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0863777473.15712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1032489203.53504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1181861697.84697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1312886401.17653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1634487625.09882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076236223.0106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2498029949.3854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2901057143.91670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3286413626.53415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3481338499.113900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5551088984.7937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7620839470.473500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9690589956.153299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11760340441.833101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13830090927.5129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8797147883.556079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8942821597.13943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12687949224.7546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13378769370.145393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14073921551.47486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5525159245.51435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5746821481.03929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15848569072.77584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15841221412.3601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15734334309.97655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13951497402.5546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2406717941.30497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0967934979.8418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9631327929.3242798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8393257635.858264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7622151636.58937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6910389393.550867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6242745132.803520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5617254946.847315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5032069788.047653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4189642907.89506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635059332.941600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3111294134.288839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2616739908.996401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2149899127.594755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1747142818.78232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1387761812.169398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043882989.182297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14583173.73819709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399011064.853245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212304039.858299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799748466.350159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3387192892.842019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3974637319.33387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4562081745.825740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5149526172.317600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3058332116.460467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2907404620.493696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862880437.015035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3818981720.9715734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3770594732.331948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3023534377.147042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2107496584.514420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304849635.60153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605362753.68773818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8557259.51029999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54845807.60823999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41134355.70617999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27422903.8041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3711451.9020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2552502.4486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5105004.89736000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7657507.34603999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50210009.794720002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62762512.24340000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9195936.7536750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9170808.03665563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54698346.58109127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56826228.426143616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58953362.99495425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61365831.9544378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59145711.41511683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56893012.6153207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54610674.95384044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52301294.54123713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50059234.67902709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48217184.2764805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46350445.35619110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4459907.802971676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42546419.24212746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40631234.38043690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38757981.60423406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36861177.62956692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34941870.835642666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33001048.28681800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31057195.5650916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30778952.072146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30492500.38585383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30198268.623320591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29896655.6378579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29597983.24783393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29667689.44257209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29732434.51912358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29792513.918812282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29848200.08098574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582332381.27999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310173164.0052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038013946.73055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765854729.455840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493695512.181119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221536294.90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764134532.138885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764845538.1496865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069623215.70094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112799156.876826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1155996241.90574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1205078610.721464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1163071106.921967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1120197121.014805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1076534832.0194328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1032153288.53814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988758734.795069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953167782.7550435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917002422.6768207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880283358.8001211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843030312.146422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816159934.3703290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788681885.1838226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759363655.3210136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728287160.2377731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695529524.5338679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654955717.291269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649461773.6211867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643771646.218549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637895567.49487245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631843070.4287269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625828899.5857168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627586931.1019724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629227716.3284965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630758237.44103062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632184933.0087600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639665977.563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190727343.258919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741788708.954139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3292850074.64935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3843911440.3445797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4394972806.03979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2755986515.754263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2764875142.719292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3874981800.087844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4039615896.6862054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4204514322.726797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4368545117.403171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4203316258.103458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4036792017.943037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3869089273.66366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3700311252.137590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3527596635.001834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3384679079.169154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3241456651.988766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3097940342.3902249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2954140617.45267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2759195217.88430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2575208240.811482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2397269358.302376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2225109340.0418711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2058474701.750626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929707032.476122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05299771.819799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880822066.303097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856277590.138913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1831669766.390588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807476865.315803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1806114332.912160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1804693014.261118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1803216410.1635222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1801687748.86072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213177754.9048292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398672890.0892255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557736255.0371648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691544457.3156709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801205290.1577031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768441459.3357756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775220588.3284543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780952948.0532654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785693135.1567882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789492014.3507469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794652456.0436387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808962997.526965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822599825.7473452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835603061.24430943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848009700.9195476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8108710462.693100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7412390271.201700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6716070079.710300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6019749888.218900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5323429696.7275009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4627109505.236100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2895264404.331077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2898681704.912891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4054711321.50073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4219321985.1445351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4384034272.262957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4782136881.814295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4804847797.544465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4797117970.743386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4761693940.9890118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4701001483.385300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4529284943.45019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4390356655.569487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4246158955.53521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4096881776.574564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3942706032.22519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3615705237.59036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3312006928.11359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3024665525.389061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2752952903.374277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2496183520.7509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2466319346.771709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2555173603.963420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2636525299.884003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2710765747.7853241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2778259512.837543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2752363664.741822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2760618442.84951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2768334849.788305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775544946.292263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2782278296.9644656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9971562220.016500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9581376431.742700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9191190643.468900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8801004855.1951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8410819066.921299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8020633278.647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5177252704.0491381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5332978974.272022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7657370552.099908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8162568663.5532179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8672397753.256521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8833215764.951438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8339964462.124940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7866783408.178123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411861749.357091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6973600118.957302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6345064784.964924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5804871182.334678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5295115016.66974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4814699186.3464327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4362578689.713983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4133473700.799395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3912918236.7102032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3694005808.314062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3476663276.0439978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3260821777.927992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2932794813.249216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2777778878.364694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2629937059.55190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2488895174.3699756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2354304617.48904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2314874332.314573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2305157746.406093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2295712261.165702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2286521732.18052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2277571271.9823895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530088531.784719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5060177063.569439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7590265595.354159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10120354127.1388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12650442658.923599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7812344526.64601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7724153737.815875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10676029573.71010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10982924650.531551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11287197115.09668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11737440209.2424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11302374044.01854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10862562650.77693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10418434171.391802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9970366745.653047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9811099077.418985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9699606454.900257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9555966347.346538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9381337494.1769791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9176823607.7365971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8750153383.486740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8334291534.0672617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7915034281.272676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7492532771.139288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7066929309.870899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6638675448.219631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6567843258.927501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6495957694.020468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6423073694.7142496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6349242446.736792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8753845332.598169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1127385672.35283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3397216749.09488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5569514590.246719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7649974380.4202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2798689448.002500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5233949532.846404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7322201945.685205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9078893697.787693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10518568376.185429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10677413141.10511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11318862711.70054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11911976764.58584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12459276349.29761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12963110189.9051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10807293287.66590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8900939133.074836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7076716572.702563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5329734558.600131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655482841.847047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463284493.88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370627595.1117600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277970696.333819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185313797.5558799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92656898.777939975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626901897.9472291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1172396207.89054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1640161362.0186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2033657465.806531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2356142259.165176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4223569412.429840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6085477204.731481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7828966937.701432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9460214976.2106476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10984975501.85005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14699719028.60749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18380450120.23564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21900282241.922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25268797145.787006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28494830583.92142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681525584.208655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6972028913.89320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9885775581.977441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12436345586.85774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14636674029.9277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11162746759.27934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8068801561.469423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5315793283.043816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2888545151.6699333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772768014.2270668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1770427658.280284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742385862.642235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3652882237.261783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4505122464.5176792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5302093103.480765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4094097832.982216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3002583591.289455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58231820.263809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958233930.7427551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3398608876.39634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6317160167.026479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8800310499.070421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10887344261.33009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12612957874.38435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9491472030.168479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6740563380.1911564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4247811597.24170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2003911550.9865127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3784890041.501037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7078285687.870169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9902395296.435438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12278109087.49761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14225095509.00211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13012903751.196247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12541888508.71604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12089318797.02230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1654232547.24629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11235733452.40333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11793458764.63051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2459958230.590042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3096726313.6573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13705533558.050999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14288012659.9200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3421653743.1247935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6479886743.88766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9187957614.3257046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11558487766.75337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13603499238.526863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13683945224.00235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13687834147.00313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3598293896.17116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3419483461.688643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3155318593.63990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2645504406.40814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2783216366.08090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2902087721.71752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13003101148.13611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13087172149.75814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0105473836.92965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7411285993.346140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4833509416.140281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2365211656.3432508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761282814.3108247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1415033516.744488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971255118.5487247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438747258.3854914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825281877.5594258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3172388073.437523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3491371843.700461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3761105595.234605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3983364519.4128633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4159839506.00792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6575778955.9402933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8657775721.028036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10414701957.948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11861028148.242186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3010378461.916779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9572287957.0390587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6956567014.581709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4494531256.3388557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2178164879.8363886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1730371367.862210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3364758336.17369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6861818435.072864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9260569735.993810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1707924336.0977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475375498.80580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14140831092.16059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14634765104.80981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14972653204.2537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5168163676.66666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5258102683.02117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15385435496.74695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15429861398.83771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5394368725.90912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5281803902.23850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11440084911.2255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8022973099.011728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4988442718.8808012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2319463197.2478156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199637650.871308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2229825042.7054029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3106325028.267761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3843004172.853838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4452109585.20448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7074973059.535621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9433036472.61339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1501050629.10316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289470203.973654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808253392.860126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11085581079.62951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7774358274.343712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4833861518.543264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2247587979.7952337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87600363.1760181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753700377.4581129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1537036133.906907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2074352511.578235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2622555948.966786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749807933.623832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668162436.033103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582514081.868616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2493224031.9658537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2400611267.69692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1806502085.36154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1282924478.323606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808481601.6155812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381402419.37508708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3785758130.229697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7036773377.594945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9802789385.9111729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2127565587.25980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14049750811.52194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0572683916.53186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508408159.618807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4731696960.373145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2232185203.5096245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929683052.00338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3859366104.006760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5789049156.010139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7718732208.0135202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9648415260.016901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433035083.2017851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8758583107.528911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13990125472.129227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16268387818.895828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18586069231.31639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19118101258.603542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18221910809.06914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17344728184.688477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16484838389.711491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15640726720.316586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1769921193.41710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8358650747.946721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5267508304.834634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2484955016.3264656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319375504.2509586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621035120.1232216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266489242.414712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709227963.438947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2160937419.57422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732795232.2538033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207811646.277227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747812640.88418519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346934931.94674277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432245805.8595600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864491611.719120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1296737417.5786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1728983223.4382401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2161229029.297800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3034869528.020008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4625684168.106645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8566056306.004992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10975401194.757162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13432053631.47438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10770787844.74104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507570863.718762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4648288010.408912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2156494015.2032418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2150474525.8264093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4181661360.036892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8527744979.796308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1508870108.326647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4550398546.05720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1667557329.3410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8132646814.624447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5035301746.400562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2336042443.2693467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4648486152.291299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6631456315.51741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8614426478.7435398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0597396641.96966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12580366805.19578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14563336968.421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7073222230.731656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5157783736.4473095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4674831426.3279152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2365896309.2557416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329012842.8489000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658025685.6978000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987038528.546699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316051371.395600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1645064214.244500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798986166.1792051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582619592.47662652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528065642.0814088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267249968.97407556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1110504148.52800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3292754851.28166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5475005554.03532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7657256256.788980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9839506959.5426407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2021757662.2963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5838810413.698547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4257652369.683628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858984423.780109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953002402.2424154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2289307303.726680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4578614607.4533606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6867921911.180040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9157229214.9067211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11446536518.6334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5559433029.946079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4053930773.041439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3674338426.416018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859554479.9874525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0626430292.30059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6501144235.6404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2375858178.98035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8250572122.32023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4125286065.660118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5.46397781416945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5.312433284656270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7.22250040086629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7.310504051877684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7.394001080987252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7.411303136521756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6.88787540174918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6.39690837988617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5.935473277962589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5.500983352598064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5.17448307423244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4.89968693450683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4.631574352764610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4.369904423625864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4.11444768200345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.850136995117748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.600153411335761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3.357700228455951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3.122442231447123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2.894063810454683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.661607062470165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2.579062669190742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2.49943925382385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2.422584466082147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2.348356369529329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2.266652182429677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2.216463122529179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2.168306967823982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2.1220626560495472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2.077618550404594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 codeName="Sheet5">
    <tabColor theme="9" tint="0.59999389629810485"/>
  </sheetPr>
  <dimension ref="A1:BM1218"/>
  <sheetViews>
    <sheetView workbookViewId="0"/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04.5" x14ac:dyDescent="0.35">
      <c r="A2" s="237" t="s">
        <v>4947</v>
      </c>
      <c r="K2" s="238"/>
    </row>
    <row r="3" spans="1:65" x14ac:dyDescent="0.35">
      <c r="A3" s="239"/>
      <c r="B3" s="239"/>
      <c r="K3" s="238"/>
    </row>
    <row r="4" spans="1:65" ht="14.25" customHeight="1" x14ac:dyDescent="0.35">
      <c r="A4" s="233" t="s">
        <v>4948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 x14ac:dyDescent="0.35">
      <c r="A5" s="240" t="s">
        <v>4949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 x14ac:dyDescent="0.35">
      <c r="A6" s="243"/>
      <c r="B6" s="244" t="s">
        <v>4950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 x14ac:dyDescent="0.35">
      <c r="A7" s="243" t="s">
        <v>4951</v>
      </c>
      <c r="B7" s="244">
        <v>8.4499999999999993</v>
      </c>
      <c r="C7" s="242"/>
      <c r="D7" s="242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 x14ac:dyDescent="0.35">
      <c r="A8" s="243" t="s">
        <v>4952</v>
      </c>
      <c r="B8" s="244">
        <v>3.25</v>
      </c>
      <c r="C8" s="242"/>
      <c r="D8" s="242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 x14ac:dyDescent="0.35">
      <c r="A9" s="243" t="s">
        <v>4953</v>
      </c>
      <c r="B9" s="244">
        <v>1.4</v>
      </c>
      <c r="C9" s="242"/>
      <c r="D9" s="242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 x14ac:dyDescent="0.35">
      <c r="A10" s="243" t="s">
        <v>4954</v>
      </c>
      <c r="B10" s="244">
        <v>6.75</v>
      </c>
      <c r="C10" s="242"/>
      <c r="D10" s="242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 x14ac:dyDescent="0.35">
      <c r="A11" s="243" t="s">
        <v>4955</v>
      </c>
      <c r="B11" s="244">
        <v>1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 x14ac:dyDescent="0.35">
      <c r="A12" s="243" t="s">
        <v>4956</v>
      </c>
      <c r="B12" s="243" t="s">
        <v>4957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 x14ac:dyDescent="0.35">
      <c r="A13" s="243" t="s">
        <v>4958</v>
      </c>
      <c r="B13" s="243" t="s">
        <v>4959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 x14ac:dyDescent="0.3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 x14ac:dyDescent="0.35">
      <c r="A15" s="245" t="s">
        <v>4960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 x14ac:dyDescent="0.35">
      <c r="A16" s="245"/>
      <c r="B16" s="245"/>
      <c r="C16" s="245"/>
      <c r="D16" s="245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 x14ac:dyDescent="0.35">
      <c r="A17" s="247" t="s">
        <v>4961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 x14ac:dyDescent="0.35">
      <c r="A18" s="245" t="s">
        <v>4962</v>
      </c>
      <c r="B18" s="245">
        <f>SUM(B7:B11)*10^9*B15</f>
        <v>16367250000</v>
      </c>
      <c r="C18" s="245"/>
      <c r="D18" s="245"/>
      <c r="E18" s="245"/>
      <c r="L18" s="239"/>
    </row>
    <row r="19" spans="1:65" x14ac:dyDescent="0.35">
      <c r="A19" s="245"/>
      <c r="B19" s="245"/>
      <c r="C19" s="245"/>
      <c r="D19" s="245"/>
      <c r="E19" s="245"/>
      <c r="L19" s="239"/>
    </row>
    <row r="20" spans="1:65" x14ac:dyDescent="0.35">
      <c r="A20" s="245" t="s">
        <v>4963</v>
      </c>
      <c r="B20" s="248" t="s">
        <v>4964</v>
      </c>
      <c r="C20" s="245"/>
      <c r="D20" s="245"/>
      <c r="E20" s="245"/>
      <c r="L20" s="239"/>
    </row>
    <row r="21" spans="1:65" x14ac:dyDescent="0.35">
      <c r="A21" s="245" t="s">
        <v>4965</v>
      </c>
      <c r="B21" s="249">
        <v>0.53700000000000003</v>
      </c>
      <c r="C21" s="245"/>
      <c r="D21" s="245"/>
      <c r="E21" s="245"/>
      <c r="L21" s="239"/>
      <c r="M21" s="245"/>
    </row>
    <row r="22" spans="1:65" x14ac:dyDescent="0.35">
      <c r="A22" s="245" t="s">
        <v>4966</v>
      </c>
      <c r="B22" s="245">
        <f>(SUM(M291:V291,M368:V368,M444:V444)*B291+SUM(M292:V292,M369:V369,M445:V445)*B292+SUM(M293:V293,M370:V370,M446:V446)*B293+SUM(M294:V294,M371:V371,M447:V447)*B294*B21)/10^6</f>
        <v>1537717578.3174269</v>
      </c>
      <c r="C22" s="245"/>
      <c r="D22" s="245"/>
      <c r="E22" s="245"/>
      <c r="L22" s="239"/>
    </row>
    <row r="23" spans="1:65" x14ac:dyDescent="0.35">
      <c r="A23" s="245"/>
      <c r="B23" s="245"/>
      <c r="C23" s="245"/>
      <c r="D23" s="245"/>
      <c r="E23" s="245"/>
    </row>
    <row r="24" spans="1:65" x14ac:dyDescent="0.35">
      <c r="A24" s="250" t="s">
        <v>4967</v>
      </c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 x14ac:dyDescent="0.35">
      <c r="A25" s="245" t="s">
        <v>4968</v>
      </c>
      <c r="B25" s="245">
        <v>0</v>
      </c>
      <c r="C25" s="245">
        <v>0</v>
      </c>
      <c r="D25" s="245">
        <v>0</v>
      </c>
      <c r="E25" s="245">
        <v>0</v>
      </c>
      <c r="F25" s="245">
        <v>0</v>
      </c>
      <c r="G25" s="245">
        <v>0</v>
      </c>
      <c r="H25" s="245">
        <v>0</v>
      </c>
      <c r="I25" s="245">
        <v>0</v>
      </c>
      <c r="J25">
        <f>SUM(M259:M293,M294*$B$21)</f>
        <v>3407998414504.75</v>
      </c>
      <c r="K25">
        <f t="shared" ref="K25:S25" si="0">SUM(N259:N293,N294*$B$21)</f>
        <v>3403840414464.9966</v>
      </c>
      <c r="L25">
        <f t="shared" si="0"/>
        <v>3399682414425.2432</v>
      </c>
      <c r="M25">
        <f t="shared" si="0"/>
        <v>3356737641286.5332</v>
      </c>
      <c r="N25">
        <f t="shared" si="0"/>
        <v>3313792868147.8237</v>
      </c>
      <c r="O25">
        <f t="shared" si="0"/>
        <v>3270848095009.1138</v>
      </c>
      <c r="P25">
        <f t="shared" si="0"/>
        <v>3227903321870.4033</v>
      </c>
      <c r="Q25">
        <f t="shared" si="0"/>
        <v>3184958548731.6948</v>
      </c>
      <c r="R25">
        <f t="shared" si="0"/>
        <v>3155989832140.2783</v>
      </c>
      <c r="S25">
        <f t="shared" si="0"/>
        <v>3127021115548.8628</v>
      </c>
      <c r="T25">
        <f>S25-($S25-$V25)/3</f>
        <v>2084680743699.2417</v>
      </c>
      <c r="U25">
        <f>T25-($S$25-$V$25)/3</f>
        <v>1042340371849.6207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35">
      <c r="A26" s="245" t="s">
        <v>4969</v>
      </c>
      <c r="B26" s="245">
        <v>0</v>
      </c>
      <c r="C26" s="245">
        <v>0</v>
      </c>
      <c r="D26" s="245">
        <v>0</v>
      </c>
      <c r="E26" s="245">
        <v>0</v>
      </c>
      <c r="F26" s="245">
        <v>0</v>
      </c>
      <c r="G26" s="245">
        <v>0</v>
      </c>
      <c r="H26" s="245">
        <v>0</v>
      </c>
      <c r="I26" s="245">
        <v>0</v>
      </c>
      <c r="J26">
        <f>SUM(M336:M370,M371*$B$21)</f>
        <v>13757898217942.492</v>
      </c>
      <c r="K26">
        <f t="shared" ref="K26:S26" si="1">SUM(N336:N370,N371*$B$21)</f>
        <v>13610573269751.182</v>
      </c>
      <c r="L26">
        <f t="shared" si="1"/>
        <v>13463248321559.877</v>
      </c>
      <c r="M26">
        <f t="shared" si="1"/>
        <v>13246774276349.434</v>
      </c>
      <c r="N26">
        <f t="shared" si="1"/>
        <v>13030300231138.992</v>
      </c>
      <c r="O26">
        <f t="shared" si="1"/>
        <v>12813826185928.557</v>
      </c>
      <c r="P26">
        <f t="shared" si="1"/>
        <v>12597352140718.115</v>
      </c>
      <c r="Q26">
        <f t="shared" si="1"/>
        <v>12380878095507.678</v>
      </c>
      <c r="R26">
        <f t="shared" si="1"/>
        <v>11005297874992.701</v>
      </c>
      <c r="S26">
        <f t="shared" si="1"/>
        <v>9629717654477.7207</v>
      </c>
      <c r="T26">
        <f>S26-($S26-$V26)/3</f>
        <v>6419811769651.8145</v>
      </c>
      <c r="U26">
        <f>T26-($S$25-$V$25)/3</f>
        <v>5377471397802.1934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35">
      <c r="A27" s="245" t="s">
        <v>4970</v>
      </c>
      <c r="B27" s="245">
        <v>0</v>
      </c>
      <c r="C27" s="245">
        <v>0</v>
      </c>
      <c r="D27" s="245">
        <v>0</v>
      </c>
      <c r="E27" s="245">
        <v>0</v>
      </c>
      <c r="F27" s="245">
        <v>0</v>
      </c>
      <c r="G27" s="245">
        <v>0</v>
      </c>
      <c r="H27" s="245">
        <v>0</v>
      </c>
      <c r="I27" s="245">
        <v>0</v>
      </c>
      <c r="J27">
        <f>SUM(M412:M446,M447*$B$21)</f>
        <v>0</v>
      </c>
      <c r="K27">
        <f t="shared" ref="K27:S27" si="2">SUM(N412:N446,N447*$B$21)</f>
        <v>0</v>
      </c>
      <c r="L27">
        <f t="shared" si="2"/>
        <v>0</v>
      </c>
      <c r="M27">
        <f t="shared" si="2"/>
        <v>0</v>
      </c>
      <c r="N27">
        <f t="shared" si="2"/>
        <v>0</v>
      </c>
      <c r="O27">
        <f t="shared" si="2"/>
        <v>0</v>
      </c>
      <c r="P27">
        <f t="shared" si="2"/>
        <v>0</v>
      </c>
      <c r="Q27">
        <f t="shared" si="2"/>
        <v>0</v>
      </c>
      <c r="R27">
        <f t="shared" si="2"/>
        <v>0</v>
      </c>
      <c r="S27">
        <f t="shared" si="2"/>
        <v>0</v>
      </c>
      <c r="T27">
        <f>S27-($S27-$V27)/3</f>
        <v>0</v>
      </c>
      <c r="U27">
        <f>T27-($S$25-$V$25)/3</f>
        <v>-1042340371849.621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35">
      <c r="A28" s="245"/>
      <c r="B28" s="245"/>
      <c r="C28" s="245"/>
      <c r="D28" s="245"/>
      <c r="E28" s="245"/>
      <c r="F28" s="245"/>
      <c r="G28" s="245"/>
      <c r="H28" s="245"/>
      <c r="I28" s="245"/>
    </row>
    <row r="29" spans="1:65" x14ac:dyDescent="0.35">
      <c r="A29" s="245"/>
      <c r="B29" s="245"/>
      <c r="C29" s="245"/>
      <c r="D29" s="245"/>
      <c r="E29" s="245"/>
      <c r="F29" s="245"/>
      <c r="G29" s="245"/>
      <c r="H29" s="245"/>
      <c r="I29" s="245"/>
    </row>
    <row r="30" spans="1:65" x14ac:dyDescent="0.35">
      <c r="A30" s="250" t="s">
        <v>4978</v>
      </c>
      <c r="B30" s="245"/>
      <c r="C30" s="245"/>
      <c r="D30" s="245"/>
      <c r="E30" s="245"/>
      <c r="F30" s="245"/>
      <c r="G30" s="245"/>
      <c r="H30" s="245"/>
      <c r="I30" s="245"/>
    </row>
    <row r="31" spans="1:65" x14ac:dyDescent="0.35">
      <c r="A31" s="245" t="s">
        <v>619</v>
      </c>
      <c r="B31" s="245" t="s">
        <v>620</v>
      </c>
      <c r="C31" s="239">
        <v>2015</v>
      </c>
      <c r="D31" s="239">
        <v>2016</v>
      </c>
      <c r="E31" s="239">
        <v>2017</v>
      </c>
      <c r="F31" s="239">
        <v>2018</v>
      </c>
      <c r="G31" s="239">
        <v>2019</v>
      </c>
      <c r="H31" s="239">
        <v>2020</v>
      </c>
      <c r="I31" s="239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 x14ac:dyDescent="0.35">
      <c r="A32" s="245">
        <v>-1150</v>
      </c>
      <c r="B32" s="245">
        <v>-1100</v>
      </c>
      <c r="C32" s="245">
        <v>1</v>
      </c>
      <c r="D32" s="245">
        <v>1</v>
      </c>
      <c r="E32" s="245">
        <v>1</v>
      </c>
      <c r="F32" s="245">
        <v>1</v>
      </c>
      <c r="G32" s="245">
        <v>1</v>
      </c>
      <c r="H32" s="245">
        <v>1</v>
      </c>
      <c r="I32" s="245">
        <v>1</v>
      </c>
      <c r="J32" s="245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35">
      <c r="A33" s="245">
        <v>-1100</v>
      </c>
      <c r="B33" s="245">
        <v>-1050</v>
      </c>
      <c r="C33" s="245">
        <v>1</v>
      </c>
      <c r="D33" s="245">
        <v>1</v>
      </c>
      <c r="E33" s="245">
        <v>1</v>
      </c>
      <c r="F33" s="245">
        <v>1</v>
      </c>
      <c r="G33" s="245">
        <v>1</v>
      </c>
      <c r="H33" s="245">
        <v>1</v>
      </c>
      <c r="I33" s="245">
        <v>1</v>
      </c>
      <c r="J33" s="245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35">
      <c r="A34" s="245">
        <v>-1050</v>
      </c>
      <c r="B34" s="245">
        <v>-1000</v>
      </c>
      <c r="C34" s="245">
        <v>1</v>
      </c>
      <c r="D34" s="245">
        <v>1</v>
      </c>
      <c r="E34" s="245">
        <v>1</v>
      </c>
      <c r="F34" s="245">
        <v>1</v>
      </c>
      <c r="G34" s="245">
        <v>1</v>
      </c>
      <c r="H34" s="245">
        <v>1</v>
      </c>
      <c r="I34" s="245">
        <v>1</v>
      </c>
      <c r="J34" s="245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0</v>
      </c>
      <c r="O34">
        <f>IFERROR(IF(SUM('pre-IRA cropsrice'!O$3:O5)&lt;'IRA Agriculture Funding'!N$25,0,
IF(O33&gt;0,1,1-(N$25-SUM('pre-IRA cropsrice'!O$3:O4))/'pre-IRA cropsrice'!O5)),0)</f>
        <v>0</v>
      </c>
      <c r="P34">
        <f>IFERROR(IF(SUM('pre-IRA cropsrice'!P$3:P5)&lt;'IRA Agriculture Funding'!O$25,0,
IF(P33&gt;0,1,1-(O$25-SUM('pre-IRA cropsrice'!P$3:P4))/'pre-IRA cropsrice'!P5)),0)</f>
        <v>0</v>
      </c>
      <c r="Q34">
        <f>IFERROR(IF(SUM('pre-IRA cropsrice'!Q$3:Q5)&lt;'IRA Agriculture Funding'!P$25,0,
IF(Q33&gt;0,1,1-(P$25-SUM('pre-IRA cropsrice'!Q$3:Q4))/'pre-IRA cropsrice'!Q5)),0)</f>
        <v>0</v>
      </c>
      <c r="R34">
        <f>IFERROR(IF(SUM('pre-IRA cropsrice'!R$3:R5)&lt;'IRA Agriculture Funding'!Q$25,0,
IF(R33&gt;0,1,1-(Q$25-SUM('pre-IRA cropsrice'!R$3:R4))/'pre-IRA cropsrice'!R5)),0)</f>
        <v>0</v>
      </c>
      <c r="S34">
        <f>IFERROR(IF(SUM('pre-IRA cropsrice'!S$3:S5)&lt;'IRA Agriculture Funding'!R$25,0,
IF(S33&gt;0,1,1-(R$25-SUM('pre-IRA cropsrice'!S$3:S4))/'pre-IRA cropsrice'!S5)),0)</f>
        <v>0</v>
      </c>
      <c r="T34">
        <f>IFERROR(IF(SUM('pre-IRA cropsrice'!T$3:T5)&lt;'IRA Agriculture Funding'!S$25,0,
IF(T33&gt;0,1,1-(S$25-SUM('pre-IRA cropsrice'!T$3:T4))/'pre-IRA cropsrice'!T5)),0)</f>
        <v>0</v>
      </c>
      <c r="U34">
        <f>IFERROR(IF(SUM('pre-IRA cropsrice'!U$3:U5)&lt;'IRA Agriculture Funding'!T$25,0,
IF(U33&gt;0,1,1-(T$25-SUM('pre-IRA cropsrice'!U$3:U4))/'pre-IRA cropsrice'!U5)),0)</f>
        <v>0</v>
      </c>
      <c r="V34">
        <f>IFERROR(IF(SUM('pre-IRA cropsrice'!V$3:V5)&lt;'IRA Agriculture Funding'!U$25,0,
IF(V33&gt;0,1,1-(U$25-SUM('pre-IRA cropsrice'!V$3:V4))/'pre-IRA cropsrice'!V5)),0)</f>
        <v>0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35">
      <c r="A35" s="245">
        <v>-1000</v>
      </c>
      <c r="B35" s="245">
        <v>-95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0</v>
      </c>
      <c r="O35">
        <f>IFERROR(IF(SUM('pre-IRA cropsrice'!O$3:O6)&lt;'IRA Agriculture Funding'!N$25,0,
IF(O34&gt;0,1,1-(N$25-SUM('pre-IRA cropsrice'!O$3:O5))/'pre-IRA cropsrice'!O6)),0)</f>
        <v>0</v>
      </c>
      <c r="P35">
        <f>IFERROR(IF(SUM('pre-IRA cropsrice'!P$3:P6)&lt;'IRA Agriculture Funding'!O$25,0,
IF(P34&gt;0,1,1-(O$25-SUM('pre-IRA cropsrice'!P$3:P5))/'pre-IRA cropsrice'!P6)),0)</f>
        <v>0</v>
      </c>
      <c r="Q35">
        <f>IFERROR(IF(SUM('pre-IRA cropsrice'!Q$3:Q6)&lt;'IRA Agriculture Funding'!P$25,0,
IF(Q34&gt;0,1,1-(P$25-SUM('pre-IRA cropsrice'!Q$3:Q5))/'pre-IRA cropsrice'!Q6)),0)</f>
        <v>0</v>
      </c>
      <c r="R35">
        <f>IFERROR(IF(SUM('pre-IRA cropsrice'!R$3:R6)&lt;'IRA Agriculture Funding'!Q$25,0,
IF(R34&gt;0,1,1-(Q$25-SUM('pre-IRA cropsrice'!R$3:R5))/'pre-IRA cropsrice'!R6)),0)</f>
        <v>0</v>
      </c>
      <c r="S35">
        <f>IFERROR(IF(SUM('pre-IRA cropsrice'!S$3:S6)&lt;'IRA Agriculture Funding'!R$25,0,
IF(S34&gt;0,1,1-(R$25-SUM('pre-IRA cropsrice'!S$3:S5))/'pre-IRA cropsrice'!S6)),0)</f>
        <v>0</v>
      </c>
      <c r="T35">
        <f>IFERROR(IF(SUM('pre-IRA cropsrice'!T$3:T6)&lt;'IRA Agriculture Funding'!S$25,0,
IF(T34&gt;0,1,1-(S$25-SUM('pre-IRA cropsrice'!T$3:T5))/'pre-IRA cropsrice'!T6)),0)</f>
        <v>0</v>
      </c>
      <c r="U35">
        <f>IFERROR(IF(SUM('pre-IRA cropsrice'!U$3:U6)&lt;'IRA Agriculture Funding'!T$25,0,
IF(U34&gt;0,1,1-(T$25-SUM('pre-IRA cropsrice'!U$3:U5))/'pre-IRA cropsrice'!U6)),0)</f>
        <v>0</v>
      </c>
      <c r="V35">
        <f>IFERROR(IF(SUM('pre-IRA cropsrice'!V$3:V6)&lt;'IRA Agriculture Funding'!U$25,0,
IF(V34&gt;0,1,1-(U$25-SUM('pre-IRA cropsrice'!V$3:V5))/'pre-IRA cropsrice'!V6)),0)</f>
        <v>0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35">
      <c r="A36" s="245">
        <v>-950</v>
      </c>
      <c r="B36" s="245">
        <v>-90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pre-IRA cropsrice'!K$3:K7)&lt;'IRA Agriculture Funding'!J$25,0,
IF(K35&gt;0,1,1-(J$25-SUM('pre-IRA cropsrice'!K$3:K6))/'pre-IRA cropsrice'!K7)),0)</f>
        <v>0</v>
      </c>
      <c r="L36">
        <f>IFERROR(IF(SUM('pre-IRA cropsrice'!L$3:L7)&lt;'IRA Agriculture Funding'!K$25,0,
IF(L35&gt;0,1,1-(K$25-SUM('pre-IRA cropsrice'!L$3:L6))/'pre-IRA cropsrice'!L7)),0)</f>
        <v>0</v>
      </c>
      <c r="M36">
        <f>IFERROR(IF(SUM('pre-IRA cropsrice'!M$3:M7)&lt;'IRA Agriculture Funding'!L$25,0,
IF(M35&gt;0,1,1-(L$25-SUM('pre-IRA cropsrice'!M$3:M6))/'pre-IRA cropsrice'!M7)),0)</f>
        <v>0</v>
      </c>
      <c r="N36">
        <f>IFERROR(IF(SUM('pre-IRA cropsrice'!N$3:N7)&lt;'IRA Agriculture Funding'!M$25,0,
IF(N35&gt;0,1,1-(M$25-SUM('pre-IRA cropsrice'!N$3:N6))/'pre-IRA cropsrice'!N7)),0)</f>
        <v>0</v>
      </c>
      <c r="O36">
        <f>IFERROR(IF(SUM('pre-IRA cropsrice'!O$3:O7)&lt;'IRA Agriculture Funding'!N$25,0,
IF(O35&gt;0,1,1-(N$25-SUM('pre-IRA cropsrice'!O$3:O6))/'pre-IRA cropsrice'!O7)),0)</f>
        <v>0</v>
      </c>
      <c r="P36">
        <f>IFERROR(IF(SUM('pre-IRA cropsrice'!P$3:P7)&lt;'IRA Agriculture Funding'!O$25,0,
IF(P35&gt;0,1,1-(O$25-SUM('pre-IRA cropsrice'!P$3:P6))/'pre-IRA cropsrice'!P7)),0)</f>
        <v>0</v>
      </c>
      <c r="Q36">
        <f>IFERROR(IF(SUM('pre-IRA cropsrice'!Q$3:Q7)&lt;'IRA Agriculture Funding'!P$25,0,
IF(Q35&gt;0,1,1-(P$25-SUM('pre-IRA cropsrice'!Q$3:Q6))/'pre-IRA cropsrice'!Q7)),0)</f>
        <v>0</v>
      </c>
      <c r="R36">
        <f>IFERROR(IF(SUM('pre-IRA cropsrice'!R$3:R7)&lt;'IRA Agriculture Funding'!Q$25,0,
IF(R35&gt;0,1,1-(Q$25-SUM('pre-IRA cropsrice'!R$3:R6))/'pre-IRA cropsrice'!R7)),0)</f>
        <v>0</v>
      </c>
      <c r="S36">
        <f>IFERROR(IF(SUM('pre-IRA cropsrice'!S$3:S7)&lt;'IRA Agriculture Funding'!R$25,0,
IF(S35&gt;0,1,1-(R$25-SUM('pre-IRA cropsrice'!S$3:S6))/'pre-IRA cropsrice'!S7)),0)</f>
        <v>0</v>
      </c>
      <c r="T36">
        <f>IFERROR(IF(SUM('pre-IRA cropsrice'!T$3:T7)&lt;'IRA Agriculture Funding'!S$25,0,
IF(T35&gt;0,1,1-(S$25-SUM('pre-IRA cropsrice'!T$3:T6))/'pre-IRA cropsrice'!T7)),0)</f>
        <v>0</v>
      </c>
      <c r="U36">
        <f>IFERROR(IF(SUM('pre-IRA cropsrice'!U$3:U7)&lt;'IRA Agriculture Funding'!T$25,0,
IF(U35&gt;0,1,1-(T$25-SUM('pre-IRA cropsrice'!U$3:U6))/'pre-IRA cropsrice'!U7)),0)</f>
        <v>0</v>
      </c>
      <c r="V36">
        <f>IFERROR(IF(SUM('pre-IRA cropsrice'!V$3:V7)&lt;'IRA Agriculture Funding'!U$25,0,
IF(V35&gt;0,1,1-(U$25-SUM('pre-IRA cropsrice'!V$3:V6))/'pre-IRA cropsrice'!V7)),0)</f>
        <v>0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35">
      <c r="A37" s="245">
        <v>-900</v>
      </c>
      <c r="B37" s="245">
        <v>-85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pre-IRA cropsrice'!K$3:K8)&lt;'IRA Agriculture Funding'!J$25,0,
IF(K36&gt;0,1,1-(J$25-SUM('pre-IRA cropsrice'!K$3:K7))/'pre-IRA cropsrice'!K8)),0)</f>
        <v>0</v>
      </c>
      <c r="L37">
        <f>IFERROR(IF(SUM('pre-IRA cropsrice'!L$3:L8)&lt;'IRA Agriculture Funding'!K$25,0,
IF(L36&gt;0,1,1-(K$25-SUM('pre-IRA cropsrice'!L$3:L7))/'pre-IRA cropsrice'!L8)),0)</f>
        <v>0</v>
      </c>
      <c r="M37">
        <f>IFERROR(IF(SUM('pre-IRA cropsrice'!M$3:M8)&lt;'IRA Agriculture Funding'!L$25,0,
IF(M36&gt;0,1,1-(L$25-SUM('pre-IRA cropsrice'!M$3:M7))/'pre-IRA cropsrice'!M8)),0)</f>
        <v>0</v>
      </c>
      <c r="N37">
        <f>IFERROR(IF(SUM('pre-IRA cropsrice'!N$3:N8)&lt;'IRA Agriculture Funding'!M$25,0,
IF(N36&gt;0,1,1-(M$25-SUM('pre-IRA cropsrice'!N$3:N7))/'pre-IRA cropsrice'!N8)),0)</f>
        <v>0</v>
      </c>
      <c r="O37">
        <f>IFERROR(IF(SUM('pre-IRA cropsrice'!O$3:O8)&lt;'IRA Agriculture Funding'!N$25,0,
IF(O36&gt;0,1,1-(N$25-SUM('pre-IRA cropsrice'!O$3:O7))/'pre-IRA cropsrice'!O8)),0)</f>
        <v>0</v>
      </c>
      <c r="P37">
        <f>IFERROR(IF(SUM('pre-IRA cropsrice'!P$3:P8)&lt;'IRA Agriculture Funding'!O$25,0,
IF(P36&gt;0,1,1-(O$25-SUM('pre-IRA cropsrice'!P$3:P7))/'pre-IRA cropsrice'!P8)),0)</f>
        <v>0</v>
      </c>
      <c r="Q37">
        <f>IFERROR(IF(SUM('pre-IRA cropsrice'!Q$3:Q8)&lt;'IRA Agriculture Funding'!P$25,0,
IF(Q36&gt;0,1,1-(P$25-SUM('pre-IRA cropsrice'!Q$3:Q7))/'pre-IRA cropsrice'!Q8)),0)</f>
        <v>0</v>
      </c>
      <c r="R37">
        <f>IFERROR(IF(SUM('pre-IRA cropsrice'!R$3:R8)&lt;'IRA Agriculture Funding'!Q$25,0,
IF(R36&gt;0,1,1-(Q$25-SUM('pre-IRA cropsrice'!R$3:R7))/'pre-IRA cropsrice'!R8)),0)</f>
        <v>0</v>
      </c>
      <c r="S37">
        <f>IFERROR(IF(SUM('pre-IRA cropsrice'!S$3:S8)&lt;'IRA Agriculture Funding'!R$25,0,
IF(S36&gt;0,1,1-(R$25-SUM('pre-IRA cropsrice'!S$3:S7))/'pre-IRA cropsrice'!S8)),0)</f>
        <v>0</v>
      </c>
      <c r="T37">
        <f>IFERROR(IF(SUM('pre-IRA cropsrice'!T$3:T8)&lt;'IRA Agriculture Funding'!S$25,0,
IF(T36&gt;0,1,1-(S$25-SUM('pre-IRA cropsrice'!T$3:T7))/'pre-IRA cropsrice'!T8)),0)</f>
        <v>0</v>
      </c>
      <c r="U37">
        <f>IFERROR(IF(SUM('pre-IRA cropsrice'!U$3:U8)&lt;'IRA Agriculture Funding'!T$25,0,
IF(U36&gt;0,1,1-(T$25-SUM('pre-IRA cropsrice'!U$3:U7))/'pre-IRA cropsrice'!U8)),0)</f>
        <v>0</v>
      </c>
      <c r="V37">
        <f>IFERROR(IF(SUM('pre-IRA cropsrice'!V$3:V8)&lt;'IRA Agriculture Funding'!U$25,0,
IF(V36&gt;0,1,1-(U$25-SUM('pre-IRA cropsrice'!V$3:V7))/'pre-IRA cropsrice'!V8)),0)</f>
        <v>0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35">
      <c r="A38" s="245">
        <v>-850</v>
      </c>
      <c r="B38" s="245">
        <v>-80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pre-IRA cropsrice'!K$3:K9)&lt;'IRA Agriculture Funding'!J$25,0,
IF(K37&gt;0,1,1-(J$25-SUM('pre-IRA cropsrice'!K$3:K8))/'pre-IRA cropsrice'!K9)),0)</f>
        <v>0</v>
      </c>
      <c r="L38">
        <f>IFERROR(IF(SUM('pre-IRA cropsrice'!L$3:L9)&lt;'IRA Agriculture Funding'!K$25,0,
IF(L37&gt;0,1,1-(K$25-SUM('pre-IRA cropsrice'!L$3:L8))/'pre-IRA cropsrice'!L9)),0)</f>
        <v>0</v>
      </c>
      <c r="M38">
        <f>IFERROR(IF(SUM('pre-IRA cropsrice'!M$3:M9)&lt;'IRA Agriculture Funding'!L$25,0,
IF(M37&gt;0,1,1-(L$25-SUM('pre-IRA cropsrice'!M$3:M8))/'pre-IRA cropsrice'!M9)),0)</f>
        <v>0</v>
      </c>
      <c r="N38">
        <f>IFERROR(IF(SUM('pre-IRA cropsrice'!N$3:N9)&lt;'IRA Agriculture Funding'!M$25,0,
IF(N37&gt;0,1,1-(M$25-SUM('pre-IRA cropsrice'!N$3:N8))/'pre-IRA cropsrice'!N9)),0)</f>
        <v>0</v>
      </c>
      <c r="O38">
        <f>IFERROR(IF(SUM('pre-IRA cropsrice'!O$3:O9)&lt;'IRA Agriculture Funding'!N$25,0,
IF(O37&gt;0,1,1-(N$25-SUM('pre-IRA cropsrice'!O$3:O8))/'pre-IRA cropsrice'!O9)),0)</f>
        <v>0</v>
      </c>
      <c r="P38">
        <f>IFERROR(IF(SUM('pre-IRA cropsrice'!P$3:P9)&lt;'IRA Agriculture Funding'!O$25,0,
IF(P37&gt;0,1,1-(O$25-SUM('pre-IRA cropsrice'!P$3:P8))/'pre-IRA cropsrice'!P9)),0)</f>
        <v>0</v>
      </c>
      <c r="Q38">
        <f>IFERROR(IF(SUM('pre-IRA cropsrice'!Q$3:Q9)&lt;'IRA Agriculture Funding'!P$25,0,
IF(Q37&gt;0,1,1-(P$25-SUM('pre-IRA cropsrice'!Q$3:Q8))/'pre-IRA cropsrice'!Q9)),0)</f>
        <v>0</v>
      </c>
      <c r="R38">
        <f>IFERROR(IF(SUM('pre-IRA cropsrice'!R$3:R9)&lt;'IRA Agriculture Funding'!Q$25,0,
IF(R37&gt;0,1,1-(Q$25-SUM('pre-IRA cropsrice'!R$3:R8))/'pre-IRA cropsrice'!R9)),0)</f>
        <v>0</v>
      </c>
      <c r="S38">
        <f>IFERROR(IF(SUM('pre-IRA cropsrice'!S$3:S9)&lt;'IRA Agriculture Funding'!R$25,0,
IF(S37&gt;0,1,1-(R$25-SUM('pre-IRA cropsrice'!S$3:S8))/'pre-IRA cropsrice'!S9)),0)</f>
        <v>0</v>
      </c>
      <c r="T38">
        <f>IFERROR(IF(SUM('pre-IRA cropsrice'!T$3:T9)&lt;'IRA Agriculture Funding'!S$25,0,
IF(T37&gt;0,1,1-(S$25-SUM('pre-IRA cropsrice'!T$3:T8))/'pre-IRA cropsrice'!T9)),0)</f>
        <v>0</v>
      </c>
      <c r="U38">
        <f>IFERROR(IF(SUM('pre-IRA cropsrice'!U$3:U9)&lt;'IRA Agriculture Funding'!T$25,0,
IF(U37&gt;0,1,1-(T$25-SUM('pre-IRA cropsrice'!U$3:U8))/'pre-IRA cropsrice'!U9)),0)</f>
        <v>0</v>
      </c>
      <c r="V38">
        <f>IFERROR(IF(SUM('pre-IRA cropsrice'!V$3:V9)&lt;'IRA Agriculture Funding'!U$25,0,
IF(V37&gt;0,1,1-(U$25-SUM('pre-IRA cropsrice'!V$3:V8))/'pre-IRA cropsrice'!V9)),0)</f>
        <v>0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35">
      <c r="A39" s="245">
        <v>-800</v>
      </c>
      <c r="B39" s="245">
        <v>-75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>
        <f>IFERROR(IF(SUM('pre-IRA cropsrice'!K$3:K10)&lt;'IRA Agriculture Funding'!J$25,0,
IF(K38&gt;0,1,1-(J$25-SUM('pre-IRA cropsrice'!K$3:K9))/'pre-IRA cropsrice'!K10)),0)</f>
        <v>0</v>
      </c>
      <c r="L39">
        <f>IFERROR(IF(SUM('pre-IRA cropsrice'!L$3:L10)&lt;'IRA Agriculture Funding'!K$25,0,
IF(L38&gt;0,1,1-(K$25-SUM('pre-IRA cropsrice'!L$3:L9))/'pre-IRA cropsrice'!L10)),0)</f>
        <v>0</v>
      </c>
      <c r="M39">
        <f>IFERROR(IF(SUM('pre-IRA cropsrice'!M$3:M10)&lt;'IRA Agriculture Funding'!L$25,0,
IF(M38&gt;0,1,1-(L$25-SUM('pre-IRA cropsrice'!M$3:M9))/'pre-IRA cropsrice'!M10)),0)</f>
        <v>0</v>
      </c>
      <c r="N39">
        <f>IFERROR(IF(SUM('pre-IRA cropsrice'!N$3:N10)&lt;'IRA Agriculture Funding'!M$25,0,
IF(N38&gt;0,1,1-(M$25-SUM('pre-IRA cropsrice'!N$3:N9))/'pre-IRA cropsrice'!N10)),0)</f>
        <v>0</v>
      </c>
      <c r="O39">
        <f>IFERROR(IF(SUM('pre-IRA cropsrice'!O$3:O10)&lt;'IRA Agriculture Funding'!N$25,0,
IF(O38&gt;0,1,1-(N$25-SUM('pre-IRA cropsrice'!O$3:O9))/'pre-IRA cropsrice'!O10)),0)</f>
        <v>0</v>
      </c>
      <c r="P39">
        <f>IFERROR(IF(SUM('pre-IRA cropsrice'!P$3:P10)&lt;'IRA Agriculture Funding'!O$25,0,
IF(P38&gt;0,1,1-(O$25-SUM('pre-IRA cropsrice'!P$3:P9))/'pre-IRA cropsrice'!P10)),0)</f>
        <v>0</v>
      </c>
      <c r="Q39">
        <f>IFERROR(IF(SUM('pre-IRA cropsrice'!Q$3:Q10)&lt;'IRA Agriculture Funding'!P$25,0,
IF(Q38&gt;0,1,1-(P$25-SUM('pre-IRA cropsrice'!Q$3:Q9))/'pre-IRA cropsrice'!Q10)),0)</f>
        <v>0</v>
      </c>
      <c r="R39">
        <f>IFERROR(IF(SUM('pre-IRA cropsrice'!R$3:R10)&lt;'IRA Agriculture Funding'!Q$25,0,
IF(R38&gt;0,1,1-(Q$25-SUM('pre-IRA cropsrice'!R$3:R9))/'pre-IRA cropsrice'!R10)),0)</f>
        <v>0</v>
      </c>
      <c r="S39">
        <f>IFERROR(IF(SUM('pre-IRA cropsrice'!S$3:S10)&lt;'IRA Agriculture Funding'!R$25,0,
IF(S38&gt;0,1,1-(R$25-SUM('pre-IRA cropsrice'!S$3:S9))/'pre-IRA cropsrice'!S10)),0)</f>
        <v>0</v>
      </c>
      <c r="T39">
        <f>IFERROR(IF(SUM('pre-IRA cropsrice'!T$3:T10)&lt;'IRA Agriculture Funding'!S$25,0,
IF(T38&gt;0,1,1-(S$25-SUM('pre-IRA cropsrice'!T$3:T9))/'pre-IRA cropsrice'!T10)),0)</f>
        <v>0</v>
      </c>
      <c r="U39">
        <f>IFERROR(IF(SUM('pre-IRA cropsrice'!U$3:U10)&lt;'IRA Agriculture Funding'!T$25,0,
IF(U38&gt;0,1,1-(T$25-SUM('pre-IRA cropsrice'!U$3:U9))/'pre-IRA cropsrice'!U10)),0)</f>
        <v>0</v>
      </c>
      <c r="V39">
        <f>IFERROR(IF(SUM('pre-IRA cropsrice'!V$3:V10)&lt;'IRA Agriculture Funding'!U$25,0,
IF(V38&gt;0,1,1-(U$25-SUM('pre-IRA cropsrice'!V$3:V9))/'pre-IRA cropsrice'!V10)),0)</f>
        <v>0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35">
      <c r="A40" s="245">
        <v>-750</v>
      </c>
      <c r="B40" s="245">
        <v>-70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pre-IRA cropsrice'!K$3:K11)&lt;'IRA Agriculture Funding'!J$25,0,
IF(K39&gt;0,1,1-(J$25-SUM('pre-IRA cropsrice'!K$3:K10))/'pre-IRA cropsrice'!K11)),0)</f>
        <v>0</v>
      </c>
      <c r="L40">
        <f>IFERROR(IF(SUM('pre-IRA cropsrice'!L$3:L11)&lt;'IRA Agriculture Funding'!K$25,0,
IF(L39&gt;0,1,1-(K$25-SUM('pre-IRA cropsrice'!L$3:L10))/'pre-IRA cropsrice'!L11)),0)</f>
        <v>0</v>
      </c>
      <c r="M40">
        <f>IFERROR(IF(SUM('pre-IRA cropsrice'!M$3:M11)&lt;'IRA Agriculture Funding'!L$25,0,
IF(M39&gt;0,1,1-(L$25-SUM('pre-IRA cropsrice'!M$3:M10))/'pre-IRA cropsrice'!M11)),0)</f>
        <v>0</v>
      </c>
      <c r="N40">
        <f>IFERROR(IF(SUM('pre-IRA cropsrice'!N$3:N11)&lt;'IRA Agriculture Funding'!M$25,0,
IF(N39&gt;0,1,1-(M$25-SUM('pre-IRA cropsrice'!N$3:N10))/'pre-IRA cropsrice'!N11)),0)</f>
        <v>0</v>
      </c>
      <c r="O40">
        <f>IFERROR(IF(SUM('pre-IRA cropsrice'!O$3:O11)&lt;'IRA Agriculture Funding'!N$25,0,
IF(O39&gt;0,1,1-(N$25-SUM('pre-IRA cropsrice'!O$3:O10))/'pre-IRA cropsrice'!O11)),0)</f>
        <v>0</v>
      </c>
      <c r="P40">
        <f>IFERROR(IF(SUM('pre-IRA cropsrice'!P$3:P11)&lt;'IRA Agriculture Funding'!O$25,0,
IF(P39&gt;0,1,1-(O$25-SUM('pre-IRA cropsrice'!P$3:P10))/'pre-IRA cropsrice'!P11)),0)</f>
        <v>0</v>
      </c>
      <c r="Q40">
        <f>IFERROR(IF(SUM('pre-IRA cropsrice'!Q$3:Q11)&lt;'IRA Agriculture Funding'!P$25,0,
IF(Q39&gt;0,1,1-(P$25-SUM('pre-IRA cropsrice'!Q$3:Q10))/'pre-IRA cropsrice'!Q11)),0)</f>
        <v>0</v>
      </c>
      <c r="R40">
        <f>IFERROR(IF(SUM('pre-IRA cropsrice'!R$3:R11)&lt;'IRA Agriculture Funding'!Q$25,0,
IF(R39&gt;0,1,1-(Q$25-SUM('pre-IRA cropsrice'!R$3:R10))/'pre-IRA cropsrice'!R11)),0)</f>
        <v>0</v>
      </c>
      <c r="S40">
        <f>IFERROR(IF(SUM('pre-IRA cropsrice'!S$3:S11)&lt;'IRA Agriculture Funding'!R$25,0,
IF(S39&gt;0,1,1-(R$25-SUM('pre-IRA cropsrice'!S$3:S10))/'pre-IRA cropsrice'!S11)),0)</f>
        <v>0</v>
      </c>
      <c r="T40">
        <f>IFERROR(IF(SUM('pre-IRA cropsrice'!T$3:T11)&lt;'IRA Agriculture Funding'!S$25,0,
IF(T39&gt;0,1,1-(S$25-SUM('pre-IRA cropsrice'!T$3:T10))/'pre-IRA cropsrice'!T11)),0)</f>
        <v>0</v>
      </c>
      <c r="U40">
        <f>IFERROR(IF(SUM('pre-IRA cropsrice'!U$3:U11)&lt;'IRA Agriculture Funding'!T$25,0,
IF(U39&gt;0,1,1-(T$25-SUM('pre-IRA cropsrice'!U$3:U10))/'pre-IRA cropsrice'!U11)),0)</f>
        <v>0</v>
      </c>
      <c r="V40">
        <f>IFERROR(IF(SUM('pre-IRA cropsrice'!V$3:V11)&lt;'IRA Agriculture Funding'!U$25,0,
IF(V39&gt;0,1,1-(U$25-SUM('pre-IRA cropsrice'!V$3:V10))/'pre-IRA cropsrice'!V11)),0)</f>
        <v>0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35">
      <c r="A41" s="245">
        <v>-700</v>
      </c>
      <c r="B41" s="245">
        <v>-65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pre-IRA cropsrice'!K$3:K12)&lt;'IRA Agriculture Funding'!J$25,0,
IF(K40&gt;0,1,1-(J$25-SUM('pre-IRA cropsrice'!K$3:K11))/'pre-IRA cropsrice'!K12)),0)</f>
        <v>0</v>
      </c>
      <c r="L41">
        <f>IFERROR(IF(SUM('pre-IRA cropsrice'!L$3:L12)&lt;'IRA Agriculture Funding'!K$25,0,
IF(L40&gt;0,1,1-(K$25-SUM('pre-IRA cropsrice'!L$3:L11))/'pre-IRA cropsrice'!L12)),0)</f>
        <v>0</v>
      </c>
      <c r="M41">
        <f>IFERROR(IF(SUM('pre-IRA cropsrice'!M$3:M12)&lt;'IRA Agriculture Funding'!L$25,0,
IF(M40&gt;0,1,1-(L$25-SUM('pre-IRA cropsrice'!M$3:M11))/'pre-IRA cropsrice'!M12)),0)</f>
        <v>0</v>
      </c>
      <c r="N41">
        <f>IFERROR(IF(SUM('pre-IRA cropsrice'!N$3:N12)&lt;'IRA Agriculture Funding'!M$25,0,
IF(N40&gt;0,1,1-(M$25-SUM('pre-IRA cropsrice'!N$3:N11))/'pre-IRA cropsrice'!N12)),0)</f>
        <v>0</v>
      </c>
      <c r="O41">
        <f>IFERROR(IF(SUM('pre-IRA cropsrice'!O$3:O12)&lt;'IRA Agriculture Funding'!N$25,0,
IF(O40&gt;0,1,1-(N$25-SUM('pre-IRA cropsrice'!O$3:O11))/'pre-IRA cropsrice'!O12)),0)</f>
        <v>0</v>
      </c>
      <c r="P41">
        <f>IFERROR(IF(SUM('pre-IRA cropsrice'!P$3:P12)&lt;'IRA Agriculture Funding'!O$25,0,
IF(P40&gt;0,1,1-(O$25-SUM('pre-IRA cropsrice'!P$3:P11))/'pre-IRA cropsrice'!P12)),0)</f>
        <v>0</v>
      </c>
      <c r="Q41">
        <f>IFERROR(IF(SUM('pre-IRA cropsrice'!Q$3:Q12)&lt;'IRA Agriculture Funding'!P$25,0,
IF(Q40&gt;0,1,1-(P$25-SUM('pre-IRA cropsrice'!Q$3:Q11))/'pre-IRA cropsrice'!Q12)),0)</f>
        <v>0</v>
      </c>
      <c r="R41">
        <f>IFERROR(IF(SUM('pre-IRA cropsrice'!R$3:R12)&lt;'IRA Agriculture Funding'!Q$25,0,
IF(R40&gt;0,1,1-(Q$25-SUM('pre-IRA cropsrice'!R$3:R11))/'pre-IRA cropsrice'!R12)),0)</f>
        <v>0</v>
      </c>
      <c r="S41">
        <f>IFERROR(IF(SUM('pre-IRA cropsrice'!S$3:S12)&lt;'IRA Agriculture Funding'!R$25,0,
IF(S40&gt;0,1,1-(R$25-SUM('pre-IRA cropsrice'!S$3:S11))/'pre-IRA cropsrice'!S12)),0)</f>
        <v>0</v>
      </c>
      <c r="T41">
        <f>IFERROR(IF(SUM('pre-IRA cropsrice'!T$3:T12)&lt;'IRA Agriculture Funding'!S$25,0,
IF(T40&gt;0,1,1-(S$25-SUM('pre-IRA cropsrice'!T$3:T11))/'pre-IRA cropsrice'!T12)),0)</f>
        <v>0</v>
      </c>
      <c r="U41">
        <f>IFERROR(IF(SUM('pre-IRA cropsrice'!U$3:U12)&lt;'IRA Agriculture Funding'!T$25,0,
IF(U40&gt;0,1,1-(T$25-SUM('pre-IRA cropsrice'!U$3:U11))/'pre-IRA cropsrice'!U12)),0)</f>
        <v>0</v>
      </c>
      <c r="V41">
        <f>IFERROR(IF(SUM('pre-IRA cropsrice'!V$3:V12)&lt;'IRA Agriculture Funding'!U$25,0,
IF(V40&gt;0,1,1-(U$25-SUM('pre-IRA cropsrice'!V$3:V11))/'pre-IRA cropsrice'!V12)),0)</f>
        <v>0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35">
      <c r="A42" s="245">
        <v>-650</v>
      </c>
      <c r="B42" s="245">
        <v>-60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pre-IRA cropsrice'!K$3:K13)&lt;'IRA Agriculture Funding'!J$25,0,
IF(K41&gt;0,1,1-(J$25-SUM('pre-IRA cropsrice'!K$3:K12))/'pre-IRA cropsrice'!K13)),0)</f>
        <v>0</v>
      </c>
      <c r="L42">
        <f>IFERROR(IF(SUM('pre-IRA cropsrice'!L$3:L13)&lt;'IRA Agriculture Funding'!K$25,0,
IF(L41&gt;0,1,1-(K$25-SUM('pre-IRA cropsrice'!L$3:L12))/'pre-IRA cropsrice'!L13)),0)</f>
        <v>0</v>
      </c>
      <c r="M42">
        <f>IFERROR(IF(SUM('pre-IRA cropsrice'!M$3:M13)&lt;'IRA Agriculture Funding'!L$25,0,
IF(M41&gt;0,1,1-(L$25-SUM('pre-IRA cropsrice'!M$3:M12))/'pre-IRA cropsrice'!M13)),0)</f>
        <v>0</v>
      </c>
      <c r="N42">
        <f>IFERROR(IF(SUM('pre-IRA cropsrice'!N$3:N13)&lt;'IRA Agriculture Funding'!M$25,0,
IF(N41&gt;0,1,1-(M$25-SUM('pre-IRA cropsrice'!N$3:N12))/'pre-IRA cropsrice'!N13)),0)</f>
        <v>0</v>
      </c>
      <c r="O42">
        <f>IFERROR(IF(SUM('pre-IRA cropsrice'!O$3:O13)&lt;'IRA Agriculture Funding'!N$25,0,
IF(O41&gt;0,1,1-(N$25-SUM('pre-IRA cropsrice'!O$3:O12))/'pre-IRA cropsrice'!O13)),0)</f>
        <v>0</v>
      </c>
      <c r="P42">
        <f>IFERROR(IF(SUM('pre-IRA cropsrice'!P$3:P13)&lt;'IRA Agriculture Funding'!O$25,0,
IF(P41&gt;0,1,1-(O$25-SUM('pre-IRA cropsrice'!P$3:P12))/'pre-IRA cropsrice'!P13)),0)</f>
        <v>0</v>
      </c>
      <c r="Q42">
        <f>IFERROR(IF(SUM('pre-IRA cropsrice'!Q$3:Q13)&lt;'IRA Agriculture Funding'!P$25,0,
IF(Q41&gt;0,1,1-(P$25-SUM('pre-IRA cropsrice'!Q$3:Q12))/'pre-IRA cropsrice'!Q13)),0)</f>
        <v>0</v>
      </c>
      <c r="R42">
        <f>IFERROR(IF(SUM('pre-IRA cropsrice'!R$3:R13)&lt;'IRA Agriculture Funding'!Q$25,0,
IF(R41&gt;0,1,1-(Q$25-SUM('pre-IRA cropsrice'!R$3:R12))/'pre-IRA cropsrice'!R13)),0)</f>
        <v>0</v>
      </c>
      <c r="S42">
        <f>IFERROR(IF(SUM('pre-IRA cropsrice'!S$3:S13)&lt;'IRA Agriculture Funding'!R$25,0,
IF(S41&gt;0,1,1-(R$25-SUM('pre-IRA cropsrice'!S$3:S12))/'pre-IRA cropsrice'!S13)),0)</f>
        <v>0</v>
      </c>
      <c r="T42">
        <f>IFERROR(IF(SUM('pre-IRA cropsrice'!T$3:T13)&lt;'IRA Agriculture Funding'!S$25,0,
IF(T41&gt;0,1,1-(S$25-SUM('pre-IRA cropsrice'!T$3:T12))/'pre-IRA cropsrice'!T13)),0)</f>
        <v>0</v>
      </c>
      <c r="U42">
        <f>IFERROR(IF(SUM('pre-IRA cropsrice'!U$3:U13)&lt;'IRA Agriculture Funding'!T$25,0,
IF(U41&gt;0,1,1-(T$25-SUM('pre-IRA cropsrice'!U$3:U12))/'pre-IRA cropsrice'!U13)),0)</f>
        <v>0</v>
      </c>
      <c r="V42">
        <f>IFERROR(IF(SUM('pre-IRA cropsrice'!V$3:V13)&lt;'IRA Agriculture Funding'!U$25,0,
IF(V41&gt;0,1,1-(U$25-SUM('pre-IRA cropsrice'!V$3:V12))/'pre-IRA cropsrice'!V13)),0)</f>
        <v>0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35">
      <c r="A43" s="245">
        <v>-600</v>
      </c>
      <c r="B43" s="245">
        <v>-55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pre-IRA cropsrice'!K$3:K14)&lt;'IRA Agriculture Funding'!J$25,0,
IF(K42&gt;0,1,1-(J$25-SUM('pre-IRA cropsrice'!K$3:K13))/'pre-IRA cropsrice'!K14)),0)</f>
        <v>0</v>
      </c>
      <c r="L43">
        <f>IFERROR(IF(SUM('pre-IRA cropsrice'!L$3:L14)&lt;'IRA Agriculture Funding'!K$25,0,
IF(L42&gt;0,1,1-(K$25-SUM('pre-IRA cropsrice'!L$3:L13))/'pre-IRA cropsrice'!L14)),0)</f>
        <v>0</v>
      </c>
      <c r="M43">
        <f>IFERROR(IF(SUM('pre-IRA cropsrice'!M$3:M14)&lt;'IRA Agriculture Funding'!L$25,0,
IF(M42&gt;0,1,1-(L$25-SUM('pre-IRA cropsrice'!M$3:M13))/'pre-IRA cropsrice'!M14)),0)</f>
        <v>0</v>
      </c>
      <c r="N43">
        <f>IFERROR(IF(SUM('pre-IRA cropsrice'!N$3:N14)&lt;'IRA Agriculture Funding'!M$25,0,
IF(N42&gt;0,1,1-(M$25-SUM('pre-IRA cropsrice'!N$3:N13))/'pre-IRA cropsrice'!N14)),0)</f>
        <v>0</v>
      </c>
      <c r="O43">
        <f>IFERROR(IF(SUM('pre-IRA cropsrice'!O$3:O14)&lt;'IRA Agriculture Funding'!N$25,0,
IF(O42&gt;0,1,1-(N$25-SUM('pre-IRA cropsrice'!O$3:O13))/'pre-IRA cropsrice'!O14)),0)</f>
        <v>0</v>
      </c>
      <c r="P43">
        <f>IFERROR(IF(SUM('pre-IRA cropsrice'!P$3:P14)&lt;'IRA Agriculture Funding'!O$25,0,
IF(P42&gt;0,1,1-(O$25-SUM('pre-IRA cropsrice'!P$3:P13))/'pre-IRA cropsrice'!P14)),0)</f>
        <v>0</v>
      </c>
      <c r="Q43">
        <f>IFERROR(IF(SUM('pre-IRA cropsrice'!Q$3:Q14)&lt;'IRA Agriculture Funding'!P$25,0,
IF(Q42&gt;0,1,1-(P$25-SUM('pre-IRA cropsrice'!Q$3:Q13))/'pre-IRA cropsrice'!Q14)),0)</f>
        <v>0</v>
      </c>
      <c r="R43">
        <f>IFERROR(IF(SUM('pre-IRA cropsrice'!R$3:R14)&lt;'IRA Agriculture Funding'!Q$25,0,
IF(R42&gt;0,1,1-(Q$25-SUM('pre-IRA cropsrice'!R$3:R13))/'pre-IRA cropsrice'!R14)),0)</f>
        <v>0</v>
      </c>
      <c r="S43">
        <f>IFERROR(IF(SUM('pre-IRA cropsrice'!S$3:S14)&lt;'IRA Agriculture Funding'!R$25,0,
IF(S42&gt;0,1,1-(R$25-SUM('pre-IRA cropsrice'!S$3:S13))/'pre-IRA cropsrice'!S14)),0)</f>
        <v>0</v>
      </c>
      <c r="T43">
        <f>IFERROR(IF(SUM('pre-IRA cropsrice'!T$3:T14)&lt;'IRA Agriculture Funding'!S$25,0,
IF(T42&gt;0,1,1-(S$25-SUM('pre-IRA cropsrice'!T$3:T13))/'pre-IRA cropsrice'!T14)),0)</f>
        <v>0</v>
      </c>
      <c r="U43">
        <f>IFERROR(IF(SUM('pre-IRA cropsrice'!U$3:U14)&lt;'IRA Agriculture Funding'!T$25,0,
IF(U42&gt;0,1,1-(T$25-SUM('pre-IRA cropsrice'!U$3:U13))/'pre-IRA cropsrice'!U14)),0)</f>
        <v>0</v>
      </c>
      <c r="V43">
        <f>IFERROR(IF(SUM('pre-IRA cropsrice'!V$3:V14)&lt;'IRA Agriculture Funding'!U$25,0,
IF(V42&gt;0,1,1-(U$25-SUM('pre-IRA cropsrice'!V$3:V13))/'pre-IRA cropsrice'!V14)),0)</f>
        <v>0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s="245">
        <v>-550</v>
      </c>
      <c r="B44" s="245">
        <v>-50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pre-IRA cropsrice'!K$3:K15)&lt;'IRA Agriculture Funding'!J$25,0,
IF(K43&gt;0,1,1-(J$25-SUM('pre-IRA cropsrice'!K$3:K14))/'pre-IRA cropsrice'!K15)),0)</f>
        <v>0</v>
      </c>
      <c r="L44">
        <f>IFERROR(IF(SUM('pre-IRA cropsrice'!L$3:L15)&lt;'IRA Agriculture Funding'!K$25,0,
IF(L43&gt;0,1,1-(K$25-SUM('pre-IRA cropsrice'!L$3:L14))/'pre-IRA cropsrice'!L15)),0)</f>
        <v>0</v>
      </c>
      <c r="M44">
        <f>IFERROR(IF(SUM('pre-IRA cropsrice'!M$3:M15)&lt;'IRA Agriculture Funding'!L$25,0,
IF(M43&gt;0,1,1-(L$25-SUM('pre-IRA cropsrice'!M$3:M14))/'pre-IRA cropsrice'!M15)),0)</f>
        <v>0</v>
      </c>
      <c r="N44">
        <f>IFERROR(IF(SUM('pre-IRA cropsrice'!N$3:N15)&lt;'IRA Agriculture Funding'!M$25,0,
IF(N43&gt;0,1,1-(M$25-SUM('pre-IRA cropsrice'!N$3:N14))/'pre-IRA cropsrice'!N15)),0)</f>
        <v>0</v>
      </c>
      <c r="O44">
        <f>IFERROR(IF(SUM('pre-IRA cropsrice'!O$3:O15)&lt;'IRA Agriculture Funding'!N$25,0,
IF(O43&gt;0,1,1-(N$25-SUM('pre-IRA cropsrice'!O$3:O14))/'pre-IRA cropsrice'!O15)),0)</f>
        <v>0</v>
      </c>
      <c r="P44">
        <f>IFERROR(IF(SUM('pre-IRA cropsrice'!P$3:P15)&lt;'IRA Agriculture Funding'!O$25,0,
IF(P43&gt;0,1,1-(O$25-SUM('pre-IRA cropsrice'!P$3:P14))/'pre-IRA cropsrice'!P15)),0)</f>
        <v>0</v>
      </c>
      <c r="Q44">
        <f>IFERROR(IF(SUM('pre-IRA cropsrice'!Q$3:Q15)&lt;'IRA Agriculture Funding'!P$25,0,
IF(Q43&gt;0,1,1-(P$25-SUM('pre-IRA cropsrice'!Q$3:Q14))/'pre-IRA cropsrice'!Q15)),0)</f>
        <v>0</v>
      </c>
      <c r="R44">
        <f>IFERROR(IF(SUM('pre-IRA cropsrice'!R$3:R15)&lt;'IRA Agriculture Funding'!Q$25,0,
IF(R43&gt;0,1,1-(Q$25-SUM('pre-IRA cropsrice'!R$3:R14))/'pre-IRA cropsrice'!R15)),0)</f>
        <v>0</v>
      </c>
      <c r="S44">
        <f>IFERROR(IF(SUM('pre-IRA cropsrice'!S$3:S15)&lt;'IRA Agriculture Funding'!R$25,0,
IF(S43&gt;0,1,1-(R$25-SUM('pre-IRA cropsrice'!S$3:S14))/'pre-IRA cropsrice'!S15)),0)</f>
        <v>0</v>
      </c>
      <c r="T44">
        <f>IFERROR(IF(SUM('pre-IRA cropsrice'!T$3:T15)&lt;'IRA Agriculture Funding'!S$25,0,
IF(T43&gt;0,1,1-(S$25-SUM('pre-IRA cropsrice'!T$3:T14))/'pre-IRA cropsrice'!T15)),0)</f>
        <v>0</v>
      </c>
      <c r="U44">
        <f>IFERROR(IF(SUM('pre-IRA cropsrice'!U$3:U15)&lt;'IRA Agriculture Funding'!T$25,0,
IF(U43&gt;0,1,1-(T$25-SUM('pre-IRA cropsrice'!U$3:U14))/'pre-IRA cropsrice'!U15)),0)</f>
        <v>0</v>
      </c>
      <c r="V44">
        <f>IFERROR(IF(SUM('pre-IRA cropsrice'!V$3:V15)&lt;'IRA Agriculture Funding'!U$25,0,
IF(V43&gt;0,1,1-(U$25-SUM('pre-IRA cropsrice'!V$3:V14))/'pre-IRA cropsrice'!V15)),0)</f>
        <v>0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35">
      <c r="A45" s="245">
        <v>-500</v>
      </c>
      <c r="B45" s="245">
        <v>-45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pre-IRA cropsrice'!K$3:K16)&lt;'IRA Agriculture Funding'!J$25,0,
IF(K44&gt;0,1,1-(J$25-SUM('pre-IRA cropsrice'!K$3:K15))/'pre-IRA cropsrice'!K16)),0)</f>
        <v>0</v>
      </c>
      <c r="L45">
        <f>IFERROR(IF(SUM('pre-IRA cropsrice'!L$3:L16)&lt;'IRA Agriculture Funding'!K$25,0,
IF(L44&gt;0,1,1-(K$25-SUM('pre-IRA cropsrice'!L$3:L15))/'pre-IRA cropsrice'!L16)),0)</f>
        <v>0</v>
      </c>
      <c r="M45">
        <f>IFERROR(IF(SUM('pre-IRA cropsrice'!M$3:M16)&lt;'IRA Agriculture Funding'!L$25,0,
IF(M44&gt;0,1,1-(L$25-SUM('pre-IRA cropsrice'!M$3:M15))/'pre-IRA cropsrice'!M16)),0)</f>
        <v>0</v>
      </c>
      <c r="N45">
        <f>IFERROR(IF(SUM('pre-IRA cropsrice'!N$3:N16)&lt;'IRA Agriculture Funding'!M$25,0,
IF(N44&gt;0,1,1-(M$25-SUM('pre-IRA cropsrice'!N$3:N15))/'pre-IRA cropsrice'!N16)),0)</f>
        <v>0</v>
      </c>
      <c r="O45">
        <f>IFERROR(IF(SUM('pre-IRA cropsrice'!O$3:O16)&lt;'IRA Agriculture Funding'!N$25,0,
IF(O44&gt;0,1,1-(N$25-SUM('pre-IRA cropsrice'!O$3:O15))/'pre-IRA cropsrice'!O16)),0)</f>
        <v>0</v>
      </c>
      <c r="P45">
        <f>IFERROR(IF(SUM('pre-IRA cropsrice'!P$3:P16)&lt;'IRA Agriculture Funding'!O$25,0,
IF(P44&gt;0,1,1-(O$25-SUM('pre-IRA cropsrice'!P$3:P15))/'pre-IRA cropsrice'!P16)),0)</f>
        <v>0</v>
      </c>
      <c r="Q45">
        <f>IFERROR(IF(SUM('pre-IRA cropsrice'!Q$3:Q16)&lt;'IRA Agriculture Funding'!P$25,0,
IF(Q44&gt;0,1,1-(P$25-SUM('pre-IRA cropsrice'!Q$3:Q15))/'pre-IRA cropsrice'!Q16)),0)</f>
        <v>0</v>
      </c>
      <c r="R45">
        <f>IFERROR(IF(SUM('pre-IRA cropsrice'!R$3:R16)&lt;'IRA Agriculture Funding'!Q$25,0,
IF(R44&gt;0,1,1-(Q$25-SUM('pre-IRA cropsrice'!R$3:R15))/'pre-IRA cropsrice'!R16)),0)</f>
        <v>0</v>
      </c>
      <c r="S45">
        <f>IFERROR(IF(SUM('pre-IRA cropsrice'!S$3:S16)&lt;'IRA Agriculture Funding'!R$25,0,
IF(S44&gt;0,1,1-(R$25-SUM('pre-IRA cropsrice'!S$3:S15))/'pre-IRA cropsrice'!S16)),0)</f>
        <v>0</v>
      </c>
      <c r="T45">
        <f>IFERROR(IF(SUM('pre-IRA cropsrice'!T$3:T16)&lt;'IRA Agriculture Funding'!S$25,0,
IF(T44&gt;0,1,1-(S$25-SUM('pre-IRA cropsrice'!T$3:T15))/'pre-IRA cropsrice'!T16)),0)</f>
        <v>0</v>
      </c>
      <c r="U45">
        <f>IFERROR(IF(SUM('pre-IRA cropsrice'!U$3:U16)&lt;'IRA Agriculture Funding'!T$25,0,
IF(U44&gt;0,1,1-(T$25-SUM('pre-IRA cropsrice'!U$3:U15))/'pre-IRA cropsrice'!U16)),0)</f>
        <v>0</v>
      </c>
      <c r="V45">
        <f>IFERROR(IF(SUM('pre-IRA cropsrice'!V$3:V16)&lt;'IRA Agriculture Funding'!U$25,0,
IF(V44&gt;0,1,1-(U$25-SUM('pre-IRA cropsrice'!V$3:V15))/'pre-IRA cropsrice'!V16)),0)</f>
        <v>0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35">
      <c r="A46" s="245">
        <v>-450</v>
      </c>
      <c r="B46" s="245">
        <v>-40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pre-IRA cropsrice'!K$3:K17)&lt;'IRA Agriculture Funding'!J$25,0,
IF(K45&gt;0,1,1-(J$25-SUM('pre-IRA cropsrice'!K$3:K16))/'pre-IRA cropsrice'!K17)),0)</f>
        <v>0</v>
      </c>
      <c r="L46">
        <f>IFERROR(IF(SUM('pre-IRA cropsrice'!L$3:L17)&lt;'IRA Agriculture Funding'!K$25,0,
IF(L45&gt;0,1,1-(K$25-SUM('pre-IRA cropsrice'!L$3:L16))/'pre-IRA cropsrice'!L17)),0)</f>
        <v>0</v>
      </c>
      <c r="M46">
        <f>IFERROR(IF(SUM('pre-IRA cropsrice'!M$3:M17)&lt;'IRA Agriculture Funding'!L$25,0,
IF(M45&gt;0,1,1-(L$25-SUM('pre-IRA cropsrice'!M$3:M16))/'pre-IRA cropsrice'!M17)),0)</f>
        <v>0</v>
      </c>
      <c r="N46">
        <f>IFERROR(IF(SUM('pre-IRA cropsrice'!N$3:N17)&lt;'IRA Agriculture Funding'!M$25,0,
IF(N45&gt;0,1,1-(M$25-SUM('pre-IRA cropsrice'!N$3:N16))/'pre-IRA cropsrice'!N17)),0)</f>
        <v>0</v>
      </c>
      <c r="O46">
        <f>IFERROR(IF(SUM('pre-IRA cropsrice'!O$3:O17)&lt;'IRA Agriculture Funding'!N$25,0,
IF(O45&gt;0,1,1-(N$25-SUM('pre-IRA cropsrice'!O$3:O16))/'pre-IRA cropsrice'!O17)),0)</f>
        <v>0</v>
      </c>
      <c r="P46">
        <f>IFERROR(IF(SUM('pre-IRA cropsrice'!P$3:P17)&lt;'IRA Agriculture Funding'!O$25,0,
IF(P45&gt;0,1,1-(O$25-SUM('pre-IRA cropsrice'!P$3:P16))/'pre-IRA cropsrice'!P17)),0)</f>
        <v>0</v>
      </c>
      <c r="Q46">
        <f>IFERROR(IF(SUM('pre-IRA cropsrice'!Q$3:Q17)&lt;'IRA Agriculture Funding'!P$25,0,
IF(Q45&gt;0,1,1-(P$25-SUM('pre-IRA cropsrice'!Q$3:Q16))/'pre-IRA cropsrice'!Q17)),0)</f>
        <v>0</v>
      </c>
      <c r="R46">
        <f>IFERROR(IF(SUM('pre-IRA cropsrice'!R$3:R17)&lt;'IRA Agriculture Funding'!Q$25,0,
IF(R45&gt;0,1,1-(Q$25-SUM('pre-IRA cropsrice'!R$3:R16))/'pre-IRA cropsrice'!R17)),0)</f>
        <v>0</v>
      </c>
      <c r="S46">
        <f>IFERROR(IF(SUM('pre-IRA cropsrice'!S$3:S17)&lt;'IRA Agriculture Funding'!R$25,0,
IF(S45&gt;0,1,1-(R$25-SUM('pre-IRA cropsrice'!S$3:S16))/'pre-IRA cropsrice'!S17)),0)</f>
        <v>0</v>
      </c>
      <c r="T46">
        <f>IFERROR(IF(SUM('pre-IRA cropsrice'!T$3:T17)&lt;'IRA Agriculture Funding'!S$25,0,
IF(T45&gt;0,1,1-(S$25-SUM('pre-IRA cropsrice'!T$3:T16))/'pre-IRA cropsrice'!T17)),0)</f>
        <v>0</v>
      </c>
      <c r="U46">
        <f>IFERROR(IF(SUM('pre-IRA cropsrice'!U$3:U17)&lt;'IRA Agriculture Funding'!T$25,0,
IF(U45&gt;0,1,1-(T$25-SUM('pre-IRA cropsrice'!U$3:U16))/'pre-IRA cropsrice'!U17)),0)</f>
        <v>0</v>
      </c>
      <c r="V46">
        <f>IFERROR(IF(SUM('pre-IRA cropsrice'!V$3:V17)&lt;'IRA Agriculture Funding'!U$25,0,
IF(V45&gt;0,1,1-(U$25-SUM('pre-IRA cropsrice'!V$3:V16))/'pre-IRA cropsrice'!V17)),0)</f>
        <v>0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35">
      <c r="A47" s="245">
        <v>-400</v>
      </c>
      <c r="B47" s="245">
        <v>-35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pre-IRA cropsrice'!K$3:K18)&lt;'IRA Agriculture Funding'!J$25,0,
IF(K46&gt;0,1,1-(J$25-SUM('pre-IRA cropsrice'!K$3:K17))/'pre-IRA cropsrice'!K18)),0)</f>
        <v>0</v>
      </c>
      <c r="L47">
        <f>IFERROR(IF(SUM('pre-IRA cropsrice'!L$3:L18)&lt;'IRA Agriculture Funding'!K$25,0,
IF(L46&gt;0,1,1-(K$25-SUM('pre-IRA cropsrice'!L$3:L17))/'pre-IRA cropsrice'!L18)),0)</f>
        <v>0</v>
      </c>
      <c r="M47">
        <f>IFERROR(IF(SUM('pre-IRA cropsrice'!M$3:M18)&lt;'IRA Agriculture Funding'!L$25,0,
IF(M46&gt;0,1,1-(L$25-SUM('pre-IRA cropsrice'!M$3:M17))/'pre-IRA cropsrice'!M18)),0)</f>
        <v>0</v>
      </c>
      <c r="N47">
        <f>IFERROR(IF(SUM('pre-IRA cropsrice'!N$3:N18)&lt;'IRA Agriculture Funding'!M$25,0,
IF(N46&gt;0,1,1-(M$25-SUM('pre-IRA cropsrice'!N$3:N17))/'pre-IRA cropsrice'!N18)),0)</f>
        <v>0</v>
      </c>
      <c r="O47">
        <f>IFERROR(IF(SUM('pre-IRA cropsrice'!O$3:O18)&lt;'IRA Agriculture Funding'!N$25,0,
IF(O46&gt;0,1,1-(N$25-SUM('pre-IRA cropsrice'!O$3:O17))/'pre-IRA cropsrice'!O18)),0)</f>
        <v>0</v>
      </c>
      <c r="P47">
        <f>IFERROR(IF(SUM('pre-IRA cropsrice'!P$3:P18)&lt;'IRA Agriculture Funding'!O$25,0,
IF(P46&gt;0,1,1-(O$25-SUM('pre-IRA cropsrice'!P$3:P17))/'pre-IRA cropsrice'!P18)),0)</f>
        <v>0</v>
      </c>
      <c r="Q47">
        <f>IFERROR(IF(SUM('pre-IRA cropsrice'!Q$3:Q18)&lt;'IRA Agriculture Funding'!P$25,0,
IF(Q46&gt;0,1,1-(P$25-SUM('pre-IRA cropsrice'!Q$3:Q17))/'pre-IRA cropsrice'!Q18)),0)</f>
        <v>0</v>
      </c>
      <c r="R47">
        <f>IFERROR(IF(SUM('pre-IRA cropsrice'!R$3:R18)&lt;'IRA Agriculture Funding'!Q$25,0,
IF(R46&gt;0,1,1-(Q$25-SUM('pre-IRA cropsrice'!R$3:R17))/'pre-IRA cropsrice'!R18)),0)</f>
        <v>0</v>
      </c>
      <c r="S47">
        <f>IFERROR(IF(SUM('pre-IRA cropsrice'!S$3:S18)&lt;'IRA Agriculture Funding'!R$25,0,
IF(S46&gt;0,1,1-(R$25-SUM('pre-IRA cropsrice'!S$3:S17))/'pre-IRA cropsrice'!S18)),0)</f>
        <v>0</v>
      </c>
      <c r="T47">
        <f>IFERROR(IF(SUM('pre-IRA cropsrice'!T$3:T18)&lt;'IRA Agriculture Funding'!S$25,0,
IF(T46&gt;0,1,1-(S$25-SUM('pre-IRA cropsrice'!T$3:T17))/'pre-IRA cropsrice'!T18)),0)</f>
        <v>0</v>
      </c>
      <c r="U47">
        <f>IFERROR(IF(SUM('pre-IRA cropsrice'!U$3:U18)&lt;'IRA Agriculture Funding'!T$25,0,
IF(U46&gt;0,1,1-(T$25-SUM('pre-IRA cropsrice'!U$3:U17))/'pre-IRA cropsrice'!U18)),0)</f>
        <v>0</v>
      </c>
      <c r="V47">
        <f>IFERROR(IF(SUM('pre-IRA cropsrice'!V$3:V18)&lt;'IRA Agriculture Funding'!U$25,0,
IF(V46&gt;0,1,1-(U$25-SUM('pre-IRA cropsrice'!V$3:V17))/'pre-IRA cropsrice'!V18)),0)</f>
        <v>0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s="245">
        <v>-350</v>
      </c>
      <c r="B48" s="245">
        <v>-30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pre-IRA cropsrice'!K$3:K19)&lt;'IRA Agriculture Funding'!J$25,0,
IF(K47&gt;0,1,1-(J$25-SUM('pre-IRA cropsrice'!K$3:K18))/'pre-IRA cropsrice'!K19)),0)</f>
        <v>0</v>
      </c>
      <c r="L48">
        <f>IFERROR(IF(SUM('pre-IRA cropsrice'!L$3:L19)&lt;'IRA Agriculture Funding'!K$25,0,
IF(L47&gt;0,1,1-(K$25-SUM('pre-IRA cropsrice'!L$3:L18))/'pre-IRA cropsrice'!L19)),0)</f>
        <v>0</v>
      </c>
      <c r="M48">
        <f>IFERROR(IF(SUM('pre-IRA cropsrice'!M$3:M19)&lt;'IRA Agriculture Funding'!L$25,0,
IF(M47&gt;0,1,1-(L$25-SUM('pre-IRA cropsrice'!M$3:M18))/'pre-IRA cropsrice'!M19)),0)</f>
        <v>0</v>
      </c>
      <c r="N48">
        <f>IFERROR(IF(SUM('pre-IRA cropsrice'!N$3:N19)&lt;'IRA Agriculture Funding'!M$25,0,
IF(N47&gt;0,1,1-(M$25-SUM('pre-IRA cropsrice'!N$3:N18))/'pre-IRA cropsrice'!N19)),0)</f>
        <v>0</v>
      </c>
      <c r="O48">
        <f>IFERROR(IF(SUM('pre-IRA cropsrice'!O$3:O19)&lt;'IRA Agriculture Funding'!N$25,0,
IF(O47&gt;0,1,1-(N$25-SUM('pre-IRA cropsrice'!O$3:O18))/'pre-IRA cropsrice'!O19)),0)</f>
        <v>0</v>
      </c>
      <c r="P48">
        <f>IFERROR(IF(SUM('pre-IRA cropsrice'!P$3:P19)&lt;'IRA Agriculture Funding'!O$25,0,
IF(P47&gt;0,1,1-(O$25-SUM('pre-IRA cropsrice'!P$3:P18))/'pre-IRA cropsrice'!P19)),0)</f>
        <v>0</v>
      </c>
      <c r="Q48">
        <f>IFERROR(IF(SUM('pre-IRA cropsrice'!Q$3:Q19)&lt;'IRA Agriculture Funding'!P$25,0,
IF(Q47&gt;0,1,1-(P$25-SUM('pre-IRA cropsrice'!Q$3:Q18))/'pre-IRA cropsrice'!Q19)),0)</f>
        <v>0</v>
      </c>
      <c r="R48">
        <f>IFERROR(IF(SUM('pre-IRA cropsrice'!R$3:R19)&lt;'IRA Agriculture Funding'!Q$25,0,
IF(R47&gt;0,1,1-(Q$25-SUM('pre-IRA cropsrice'!R$3:R18))/'pre-IRA cropsrice'!R19)),0)</f>
        <v>0</v>
      </c>
      <c r="S48">
        <f>IFERROR(IF(SUM('pre-IRA cropsrice'!S$3:S19)&lt;'IRA Agriculture Funding'!R$25,0,
IF(S47&gt;0,1,1-(R$25-SUM('pre-IRA cropsrice'!S$3:S18))/'pre-IRA cropsrice'!S19)),0)</f>
        <v>0</v>
      </c>
      <c r="T48">
        <f>IFERROR(IF(SUM('pre-IRA cropsrice'!T$3:T19)&lt;'IRA Agriculture Funding'!S$25,0,
IF(T47&gt;0,1,1-(S$25-SUM('pre-IRA cropsrice'!T$3:T18))/'pre-IRA cropsrice'!T19)),0)</f>
        <v>0</v>
      </c>
      <c r="U48">
        <f>IFERROR(IF(SUM('pre-IRA cropsrice'!U$3:U19)&lt;'IRA Agriculture Funding'!T$25,0,
IF(U47&gt;0,1,1-(T$25-SUM('pre-IRA cropsrice'!U$3:U18))/'pre-IRA cropsrice'!U19)),0)</f>
        <v>0</v>
      </c>
      <c r="V48">
        <f>IFERROR(IF(SUM('pre-IRA cropsrice'!V$3:V19)&lt;'IRA Agriculture Funding'!U$25,0,
IF(V47&gt;0,1,1-(U$25-SUM('pre-IRA cropsrice'!V$3:V18))/'pre-IRA cropsrice'!V19)),0)</f>
        <v>0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s="245">
        <v>-300</v>
      </c>
      <c r="B49" s="245">
        <v>-25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pre-IRA cropsrice'!K$3:K20)&lt;'IRA Agriculture Funding'!J$25,0,
IF(K48&gt;0,1,1-(J$25-SUM('pre-IRA cropsrice'!K$3:K19))/'pre-IRA cropsrice'!K20)),0)</f>
        <v>0</v>
      </c>
      <c r="L49">
        <f>IFERROR(IF(SUM('pre-IRA cropsrice'!L$3:L20)&lt;'IRA Agriculture Funding'!K$25,0,
IF(L48&gt;0,1,1-(K$25-SUM('pre-IRA cropsrice'!L$3:L19))/'pre-IRA cropsrice'!L20)),0)</f>
        <v>0</v>
      </c>
      <c r="M49">
        <f>IFERROR(IF(SUM('pre-IRA cropsrice'!M$3:M20)&lt;'IRA Agriculture Funding'!L$25,0,
IF(M48&gt;0,1,1-(L$25-SUM('pre-IRA cropsrice'!M$3:M19))/'pre-IRA cropsrice'!M20)),0)</f>
        <v>0</v>
      </c>
      <c r="N49">
        <f>IFERROR(IF(SUM('pre-IRA cropsrice'!N$3:N20)&lt;'IRA Agriculture Funding'!M$25,0,
IF(N48&gt;0,1,1-(M$25-SUM('pre-IRA cropsrice'!N$3:N19))/'pre-IRA cropsrice'!N20)),0)</f>
        <v>0</v>
      </c>
      <c r="O49">
        <f>IFERROR(IF(SUM('pre-IRA cropsrice'!O$3:O20)&lt;'IRA Agriculture Funding'!N$25,0,
IF(O48&gt;0,1,1-(N$25-SUM('pre-IRA cropsrice'!O$3:O19))/'pre-IRA cropsrice'!O20)),0)</f>
        <v>0</v>
      </c>
      <c r="P49">
        <f>IFERROR(IF(SUM('pre-IRA cropsrice'!P$3:P20)&lt;'IRA Agriculture Funding'!O$25,0,
IF(P48&gt;0,1,1-(O$25-SUM('pre-IRA cropsrice'!P$3:P19))/'pre-IRA cropsrice'!P20)),0)</f>
        <v>0</v>
      </c>
      <c r="Q49">
        <f>IFERROR(IF(SUM('pre-IRA cropsrice'!Q$3:Q20)&lt;'IRA Agriculture Funding'!P$25,0,
IF(Q48&gt;0,1,1-(P$25-SUM('pre-IRA cropsrice'!Q$3:Q19))/'pre-IRA cropsrice'!Q20)),0)</f>
        <v>0</v>
      </c>
      <c r="R49">
        <f>IFERROR(IF(SUM('pre-IRA cropsrice'!R$3:R20)&lt;'IRA Agriculture Funding'!Q$25,0,
IF(R48&gt;0,1,1-(Q$25-SUM('pre-IRA cropsrice'!R$3:R19))/'pre-IRA cropsrice'!R20)),0)</f>
        <v>0</v>
      </c>
      <c r="S49">
        <f>IFERROR(IF(SUM('pre-IRA cropsrice'!S$3:S20)&lt;'IRA Agriculture Funding'!R$25,0,
IF(S48&gt;0,1,1-(R$25-SUM('pre-IRA cropsrice'!S$3:S19))/'pre-IRA cropsrice'!S20)),0)</f>
        <v>0</v>
      </c>
      <c r="T49">
        <f>IFERROR(IF(SUM('pre-IRA cropsrice'!T$3:T20)&lt;'IRA Agriculture Funding'!S$25,0,
IF(T48&gt;0,1,1-(S$25-SUM('pre-IRA cropsrice'!T$3:T19))/'pre-IRA cropsrice'!T20)),0)</f>
        <v>0</v>
      </c>
      <c r="U49">
        <f>IFERROR(IF(SUM('pre-IRA cropsrice'!U$3:U20)&lt;'IRA Agriculture Funding'!T$25,0,
IF(U48&gt;0,1,1-(T$25-SUM('pre-IRA cropsrice'!U$3:U19))/'pre-IRA cropsrice'!U20)),0)</f>
        <v>0</v>
      </c>
      <c r="V49">
        <f>IFERROR(IF(SUM('pre-IRA cropsrice'!V$3:V20)&lt;'IRA Agriculture Funding'!U$25,0,
IF(V48&gt;0,1,1-(U$25-SUM('pre-IRA cropsrice'!V$3:V19))/'pre-IRA cropsrice'!V20)),0)</f>
        <v>0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s="245">
        <v>-250</v>
      </c>
      <c r="B50" s="245">
        <v>-20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pre-IRA cropsrice'!K$3:K21)&lt;'IRA Agriculture Funding'!J$25,0,
IF(K49&gt;0,1,1-(J$25-SUM('pre-IRA cropsrice'!K$3:K20))/'pre-IRA cropsrice'!K21)),0)</f>
        <v>0</v>
      </c>
      <c r="L50">
        <f>IFERROR(IF(SUM('pre-IRA cropsrice'!L$3:L21)&lt;'IRA Agriculture Funding'!K$25,0,
IF(L49&gt;0,1,1-(K$25-SUM('pre-IRA cropsrice'!L$3:L20))/'pre-IRA cropsrice'!L21)),0)</f>
        <v>0</v>
      </c>
      <c r="M50">
        <f>IFERROR(IF(SUM('pre-IRA cropsrice'!M$3:M21)&lt;'IRA Agriculture Funding'!L$25,0,
IF(M49&gt;0,1,1-(L$25-SUM('pre-IRA cropsrice'!M$3:M20))/'pre-IRA cropsrice'!M21)),0)</f>
        <v>0</v>
      </c>
      <c r="N50">
        <f>IFERROR(IF(SUM('pre-IRA cropsrice'!N$3:N21)&lt;'IRA Agriculture Funding'!M$25,0,
IF(N49&gt;0,1,1-(M$25-SUM('pre-IRA cropsrice'!N$3:N20))/'pre-IRA cropsrice'!N21)),0)</f>
        <v>0</v>
      </c>
      <c r="O50">
        <f>IFERROR(IF(SUM('pre-IRA cropsrice'!O$3:O21)&lt;'IRA Agriculture Funding'!N$25,0,
IF(O49&gt;0,1,1-(N$25-SUM('pre-IRA cropsrice'!O$3:O20))/'pre-IRA cropsrice'!O21)),0)</f>
        <v>0</v>
      </c>
      <c r="P50">
        <f>IFERROR(IF(SUM('pre-IRA cropsrice'!P$3:P21)&lt;'IRA Agriculture Funding'!O$25,0,
IF(P49&gt;0,1,1-(O$25-SUM('pre-IRA cropsrice'!P$3:P20))/'pre-IRA cropsrice'!P21)),0)</f>
        <v>0</v>
      </c>
      <c r="Q50">
        <f>IFERROR(IF(SUM('pre-IRA cropsrice'!Q$3:Q21)&lt;'IRA Agriculture Funding'!P$25,0,
IF(Q49&gt;0,1,1-(P$25-SUM('pre-IRA cropsrice'!Q$3:Q20))/'pre-IRA cropsrice'!Q21)),0)</f>
        <v>0</v>
      </c>
      <c r="R50">
        <f>IFERROR(IF(SUM('pre-IRA cropsrice'!R$3:R21)&lt;'IRA Agriculture Funding'!Q$25,0,
IF(R49&gt;0,1,1-(Q$25-SUM('pre-IRA cropsrice'!R$3:R20))/'pre-IRA cropsrice'!R21)),0)</f>
        <v>0</v>
      </c>
      <c r="S50">
        <f>IFERROR(IF(SUM('pre-IRA cropsrice'!S$3:S21)&lt;'IRA Agriculture Funding'!R$25,0,
IF(S49&gt;0,1,1-(R$25-SUM('pre-IRA cropsrice'!S$3:S20))/'pre-IRA cropsrice'!S21)),0)</f>
        <v>0</v>
      </c>
      <c r="T50">
        <f>IFERROR(IF(SUM('pre-IRA cropsrice'!T$3:T21)&lt;'IRA Agriculture Funding'!S$25,0,
IF(T49&gt;0,1,1-(S$25-SUM('pre-IRA cropsrice'!T$3:T20))/'pre-IRA cropsrice'!T21)),0)</f>
        <v>0</v>
      </c>
      <c r="U50">
        <f>IFERROR(IF(SUM('pre-IRA cropsrice'!U$3:U21)&lt;'IRA Agriculture Funding'!T$25,0,
IF(U49&gt;0,1,1-(T$25-SUM('pre-IRA cropsrice'!U$3:U20))/'pre-IRA cropsrice'!U21)),0)</f>
        <v>0</v>
      </c>
      <c r="V50">
        <f>IFERROR(IF(SUM('pre-IRA cropsrice'!V$3:V21)&lt;'IRA Agriculture Funding'!U$25,0,
IF(V49&gt;0,1,1-(U$25-SUM('pre-IRA cropsrice'!V$3:V20))/'pre-IRA cropsrice'!V21)),0)</f>
        <v>0.43090554909089329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s="245">
        <v>-200</v>
      </c>
      <c r="B51" s="245">
        <v>-15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pre-IRA cropsrice'!K$3:K22)&lt;'IRA Agriculture Funding'!J$25,0,
IF(K50&gt;0,1,1-(J$25-SUM('pre-IRA cropsrice'!K$3:K21))/'pre-IRA cropsrice'!K22)),0)</f>
        <v>0</v>
      </c>
      <c r="L51">
        <f>IFERROR(IF(SUM('pre-IRA cropsrice'!L$3:L22)&lt;'IRA Agriculture Funding'!K$25,0,
IF(L50&gt;0,1,1-(K$25-SUM('pre-IRA cropsrice'!L$3:L21))/'pre-IRA cropsrice'!L22)),0)</f>
        <v>0</v>
      </c>
      <c r="M51">
        <f>IFERROR(IF(SUM('pre-IRA cropsrice'!M$3:M22)&lt;'IRA Agriculture Funding'!L$25,0,
IF(M50&gt;0,1,1-(L$25-SUM('pre-IRA cropsrice'!M$3:M21))/'pre-IRA cropsrice'!M22)),0)</f>
        <v>0</v>
      </c>
      <c r="N51">
        <f>IFERROR(IF(SUM('pre-IRA cropsrice'!N$3:N22)&lt;'IRA Agriculture Funding'!M$25,0,
IF(N50&gt;0,1,1-(M$25-SUM('pre-IRA cropsrice'!N$3:N21))/'pre-IRA cropsrice'!N22)),0)</f>
        <v>0</v>
      </c>
      <c r="O51">
        <f>IFERROR(IF(SUM('pre-IRA cropsrice'!O$3:O22)&lt;'IRA Agriculture Funding'!N$25,0,
IF(O50&gt;0,1,1-(N$25-SUM('pre-IRA cropsrice'!O$3:O21))/'pre-IRA cropsrice'!O22)),0)</f>
        <v>0</v>
      </c>
      <c r="P51">
        <f>IFERROR(IF(SUM('pre-IRA cropsrice'!P$3:P22)&lt;'IRA Agriculture Funding'!O$25,0,
IF(P50&gt;0,1,1-(O$25-SUM('pre-IRA cropsrice'!P$3:P21))/'pre-IRA cropsrice'!P22)),0)</f>
        <v>0</v>
      </c>
      <c r="Q51">
        <f>IFERROR(IF(SUM('pre-IRA cropsrice'!Q$3:Q22)&lt;'IRA Agriculture Funding'!P$25,0,
IF(Q50&gt;0,1,1-(P$25-SUM('pre-IRA cropsrice'!Q$3:Q21))/'pre-IRA cropsrice'!Q22)),0)</f>
        <v>0</v>
      </c>
      <c r="R51">
        <f>IFERROR(IF(SUM('pre-IRA cropsrice'!R$3:R22)&lt;'IRA Agriculture Funding'!Q$25,0,
IF(R50&gt;0,1,1-(Q$25-SUM('pre-IRA cropsrice'!R$3:R21))/'pre-IRA cropsrice'!R22)),0)</f>
        <v>0</v>
      </c>
      <c r="S51">
        <f>IFERROR(IF(SUM('pre-IRA cropsrice'!S$3:S22)&lt;'IRA Agriculture Funding'!R$25,0,
IF(S50&gt;0,1,1-(R$25-SUM('pre-IRA cropsrice'!S$3:S21))/'pre-IRA cropsrice'!S22)),0)</f>
        <v>0</v>
      </c>
      <c r="T51">
        <f>IFERROR(IF(SUM('pre-IRA cropsrice'!T$3:T22)&lt;'IRA Agriculture Funding'!S$25,0,
IF(T50&gt;0,1,1-(S$25-SUM('pre-IRA cropsrice'!T$3:T21))/'pre-IRA cropsrice'!T22)),0)</f>
        <v>0</v>
      </c>
      <c r="U51">
        <f>IFERROR(IF(SUM('pre-IRA cropsrice'!U$3:U22)&lt;'IRA Agriculture Funding'!T$25,0,
IF(U50&gt;0,1,1-(T$25-SUM('pre-IRA cropsrice'!U$3:U21))/'pre-IRA cropsrice'!U22)),0)</f>
        <v>0</v>
      </c>
      <c r="V51">
        <f>IFERROR(IF(SUM('pre-IRA cropsrice'!V$3:V22)&lt;'IRA Agriculture Funding'!U$25,0,
IF(V50&gt;0,1,1-(U$25-SUM('pre-IRA cropsrice'!V$3:V21))/'pre-IRA cropsrice'!V22)),0)</f>
        <v>1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35">
      <c r="A52" s="245">
        <v>-150</v>
      </c>
      <c r="B52" s="245">
        <v>-10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pre-IRA cropsrice'!K$3:K23)&lt;'IRA Agriculture Funding'!J$25,0,
IF(K51&gt;0,1,1-(J$25-SUM('pre-IRA cropsrice'!K$3:K22))/'pre-IRA cropsrice'!K23)),0)</f>
        <v>0</v>
      </c>
      <c r="L52">
        <f>IFERROR(IF(SUM('pre-IRA cropsrice'!L$3:L23)&lt;'IRA Agriculture Funding'!K$25,0,
IF(L51&gt;0,1,1-(K$25-SUM('pre-IRA cropsrice'!L$3:L22))/'pre-IRA cropsrice'!L23)),0)</f>
        <v>0</v>
      </c>
      <c r="M52">
        <f>IFERROR(IF(SUM('pre-IRA cropsrice'!M$3:M23)&lt;'IRA Agriculture Funding'!L$25,0,
IF(M51&gt;0,1,1-(L$25-SUM('pre-IRA cropsrice'!M$3:M22))/'pre-IRA cropsrice'!M23)),0)</f>
        <v>0</v>
      </c>
      <c r="N52">
        <f>IFERROR(IF(SUM('pre-IRA cropsrice'!N$3:N23)&lt;'IRA Agriculture Funding'!M$25,0,
IF(N51&gt;0,1,1-(M$25-SUM('pre-IRA cropsrice'!N$3:N22))/'pre-IRA cropsrice'!N23)),0)</f>
        <v>0</v>
      </c>
      <c r="O52">
        <f>IFERROR(IF(SUM('pre-IRA cropsrice'!O$3:O23)&lt;'IRA Agriculture Funding'!N$25,0,
IF(O51&gt;0,1,1-(N$25-SUM('pre-IRA cropsrice'!O$3:O22))/'pre-IRA cropsrice'!O23)),0)</f>
        <v>0</v>
      </c>
      <c r="P52">
        <f>IFERROR(IF(SUM('pre-IRA cropsrice'!P$3:P23)&lt;'IRA Agriculture Funding'!O$25,0,
IF(P51&gt;0,1,1-(O$25-SUM('pre-IRA cropsrice'!P$3:P22))/'pre-IRA cropsrice'!P23)),0)</f>
        <v>0</v>
      </c>
      <c r="Q52">
        <f>IFERROR(IF(SUM('pre-IRA cropsrice'!Q$3:Q23)&lt;'IRA Agriculture Funding'!P$25,0,
IF(Q51&gt;0,1,1-(P$25-SUM('pre-IRA cropsrice'!Q$3:Q22))/'pre-IRA cropsrice'!Q23)),0)</f>
        <v>0</v>
      </c>
      <c r="R52">
        <f>IFERROR(IF(SUM('pre-IRA cropsrice'!R$3:R23)&lt;'IRA Agriculture Funding'!Q$25,0,
IF(R51&gt;0,1,1-(Q$25-SUM('pre-IRA cropsrice'!R$3:R22))/'pre-IRA cropsrice'!R23)),0)</f>
        <v>0</v>
      </c>
      <c r="S52">
        <f>IFERROR(IF(SUM('pre-IRA cropsrice'!S$3:S23)&lt;'IRA Agriculture Funding'!R$25,0,
IF(S51&gt;0,1,1-(R$25-SUM('pre-IRA cropsrice'!S$3:S22))/'pre-IRA cropsrice'!S23)),0)</f>
        <v>0</v>
      </c>
      <c r="T52">
        <f>IFERROR(IF(SUM('pre-IRA cropsrice'!T$3:T23)&lt;'IRA Agriculture Funding'!S$25,0,
IF(T51&gt;0,1,1-(S$25-SUM('pre-IRA cropsrice'!T$3:T22))/'pre-IRA cropsrice'!T23)),0)</f>
        <v>0</v>
      </c>
      <c r="U52">
        <f>IFERROR(IF(SUM('pre-IRA cropsrice'!U$3:U23)&lt;'IRA Agriculture Funding'!T$25,0,
IF(U51&gt;0,1,1-(T$25-SUM('pre-IRA cropsrice'!U$3:U22))/'pre-IRA cropsrice'!U23)),0)</f>
        <v>0</v>
      </c>
      <c r="V52">
        <f>IFERROR(IF(SUM('pre-IRA cropsrice'!V$3:V23)&lt;'IRA Agriculture Funding'!U$25,0,
IF(V51&gt;0,1,1-(U$25-SUM('pre-IRA cropsrice'!V$3:V22))/'pre-IRA cropsrice'!V23)),0)</f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35">
      <c r="A53" s="245">
        <v>-100</v>
      </c>
      <c r="B53" s="245">
        <v>-9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pre-IRA cropsrice'!K$3:K24)&lt;'IRA Agriculture Funding'!J$25,0,
IF(K52&gt;0,1,1-(J$25-SUM('pre-IRA cropsrice'!K$3:K23))/'pre-IRA cropsrice'!K24)),0)</f>
        <v>0</v>
      </c>
      <c r="L53">
        <f>IFERROR(IF(SUM('pre-IRA cropsrice'!L$3:L24)&lt;'IRA Agriculture Funding'!K$25,0,
IF(L52&gt;0,1,1-(K$25-SUM('pre-IRA cropsrice'!L$3:L23))/'pre-IRA cropsrice'!L24)),0)</f>
        <v>0</v>
      </c>
      <c r="M53">
        <f>IFERROR(IF(SUM('pre-IRA cropsrice'!M$3:M24)&lt;'IRA Agriculture Funding'!L$25,0,
IF(M52&gt;0,1,1-(L$25-SUM('pre-IRA cropsrice'!M$3:M23))/'pre-IRA cropsrice'!M24)),0)</f>
        <v>0</v>
      </c>
      <c r="N53">
        <f>IFERROR(IF(SUM('pre-IRA cropsrice'!N$3:N24)&lt;'IRA Agriculture Funding'!M$25,0,
IF(N52&gt;0,1,1-(M$25-SUM('pre-IRA cropsrice'!N$3:N23))/'pre-IRA cropsrice'!N24)),0)</f>
        <v>0</v>
      </c>
      <c r="O53">
        <f>IFERROR(IF(SUM('pre-IRA cropsrice'!O$3:O24)&lt;'IRA Agriculture Funding'!N$25,0,
IF(O52&gt;0,1,1-(N$25-SUM('pre-IRA cropsrice'!O$3:O23))/'pre-IRA cropsrice'!O24)),0)</f>
        <v>0</v>
      </c>
      <c r="P53">
        <f>IFERROR(IF(SUM('pre-IRA cropsrice'!P$3:P24)&lt;'IRA Agriculture Funding'!O$25,0,
IF(P52&gt;0,1,1-(O$25-SUM('pre-IRA cropsrice'!P$3:P23))/'pre-IRA cropsrice'!P24)),0)</f>
        <v>0</v>
      </c>
      <c r="Q53">
        <f>IFERROR(IF(SUM('pre-IRA cropsrice'!Q$3:Q24)&lt;'IRA Agriculture Funding'!P$25,0,
IF(Q52&gt;0,1,1-(P$25-SUM('pre-IRA cropsrice'!Q$3:Q23))/'pre-IRA cropsrice'!Q24)),0)</f>
        <v>0</v>
      </c>
      <c r="R53">
        <f>IFERROR(IF(SUM('pre-IRA cropsrice'!R$3:R24)&lt;'IRA Agriculture Funding'!Q$25,0,
IF(R52&gt;0,1,1-(Q$25-SUM('pre-IRA cropsrice'!R$3:R23))/'pre-IRA cropsrice'!R24)),0)</f>
        <v>0</v>
      </c>
      <c r="S53">
        <f>IFERROR(IF(SUM('pre-IRA cropsrice'!S$3:S24)&lt;'IRA Agriculture Funding'!R$25,0,
IF(S52&gt;0,1,1-(R$25-SUM('pre-IRA cropsrice'!S$3:S23))/'pre-IRA cropsrice'!S24)),0)</f>
        <v>0</v>
      </c>
      <c r="T53">
        <f>IFERROR(IF(SUM('pre-IRA cropsrice'!T$3:T24)&lt;'IRA Agriculture Funding'!S$25,0,
IF(T52&gt;0,1,1-(S$25-SUM('pre-IRA cropsrice'!T$3:T23))/'pre-IRA cropsrice'!T24)),0)</f>
        <v>0</v>
      </c>
      <c r="U53">
        <f>IFERROR(IF(SUM('pre-IRA cropsrice'!U$3:U24)&lt;'IRA Agriculture Funding'!T$25,0,
IF(U52&gt;0,1,1-(T$25-SUM('pre-IRA cropsrice'!U$3:U23))/'pre-IRA cropsrice'!U24)),0)</f>
        <v>0</v>
      </c>
      <c r="V53">
        <f>IFERROR(IF(SUM('pre-IRA cropsrice'!V$3:V24)&lt;'IRA Agriculture Funding'!U$25,0,
IF(V52&gt;0,1,1-(U$25-SUM('pre-IRA cropsrice'!V$3:V23))/'pre-IRA cropsrice'!V24)),0)</f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35">
      <c r="A54" s="245">
        <v>-90</v>
      </c>
      <c r="B54" s="245">
        <v>-8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pre-IRA cropsrice'!K$3:K25)&lt;'IRA Agriculture Funding'!J$25,0,
IF(K53&gt;0,1,1-(J$25-SUM('pre-IRA cropsrice'!K$3:K24))/'pre-IRA cropsrice'!K25)),0)</f>
        <v>0</v>
      </c>
      <c r="L54">
        <f>IFERROR(IF(SUM('pre-IRA cropsrice'!L$3:L25)&lt;'IRA Agriculture Funding'!K$25,0,
IF(L53&gt;0,1,1-(K$25-SUM('pre-IRA cropsrice'!L$3:L24))/'pre-IRA cropsrice'!L25)),0)</f>
        <v>0</v>
      </c>
      <c r="M54">
        <f>IFERROR(IF(SUM('pre-IRA cropsrice'!M$3:M25)&lt;'IRA Agriculture Funding'!L$25,0,
IF(M53&gt;0,1,1-(L$25-SUM('pre-IRA cropsrice'!M$3:M24))/'pre-IRA cropsrice'!M25)),0)</f>
        <v>0</v>
      </c>
      <c r="N54">
        <f>IFERROR(IF(SUM('pre-IRA cropsrice'!N$3:N25)&lt;'IRA Agriculture Funding'!M$25,0,
IF(N53&gt;0,1,1-(M$25-SUM('pre-IRA cropsrice'!N$3:N24))/'pre-IRA cropsrice'!N25)),0)</f>
        <v>0</v>
      </c>
      <c r="O54">
        <f>IFERROR(IF(SUM('pre-IRA cropsrice'!O$3:O25)&lt;'IRA Agriculture Funding'!N$25,0,
IF(O53&gt;0,1,1-(N$25-SUM('pre-IRA cropsrice'!O$3:O24))/'pre-IRA cropsrice'!O25)),0)</f>
        <v>0</v>
      </c>
      <c r="P54">
        <f>IFERROR(IF(SUM('pre-IRA cropsrice'!P$3:P25)&lt;'IRA Agriculture Funding'!O$25,0,
IF(P53&gt;0,1,1-(O$25-SUM('pre-IRA cropsrice'!P$3:P24))/'pre-IRA cropsrice'!P25)),0)</f>
        <v>0</v>
      </c>
      <c r="Q54">
        <f>IFERROR(IF(SUM('pre-IRA cropsrice'!Q$3:Q25)&lt;'IRA Agriculture Funding'!P$25,0,
IF(Q53&gt;0,1,1-(P$25-SUM('pre-IRA cropsrice'!Q$3:Q24))/'pre-IRA cropsrice'!Q25)),0)</f>
        <v>0</v>
      </c>
      <c r="R54">
        <f>IFERROR(IF(SUM('pre-IRA cropsrice'!R$3:R25)&lt;'IRA Agriculture Funding'!Q$25,0,
IF(R53&gt;0,1,1-(Q$25-SUM('pre-IRA cropsrice'!R$3:R24))/'pre-IRA cropsrice'!R25)),0)</f>
        <v>0</v>
      </c>
      <c r="S54">
        <f>IFERROR(IF(SUM('pre-IRA cropsrice'!S$3:S25)&lt;'IRA Agriculture Funding'!R$25,0,
IF(S53&gt;0,1,1-(R$25-SUM('pre-IRA cropsrice'!S$3:S24))/'pre-IRA cropsrice'!S25)),0)</f>
        <v>0</v>
      </c>
      <c r="T54">
        <f>IFERROR(IF(SUM('pre-IRA cropsrice'!T$3:T25)&lt;'IRA Agriculture Funding'!S$25,0,
IF(T53&gt;0,1,1-(S$25-SUM('pre-IRA cropsrice'!T$3:T24))/'pre-IRA cropsrice'!T25)),0)</f>
        <v>0</v>
      </c>
      <c r="U54">
        <f>IFERROR(IF(SUM('pre-IRA cropsrice'!U$3:U25)&lt;'IRA Agriculture Funding'!T$25,0,
IF(U53&gt;0,1,1-(T$25-SUM('pre-IRA cropsrice'!U$3:U24))/'pre-IRA cropsrice'!U25)),0)</f>
        <v>0</v>
      </c>
      <c r="V54">
        <f>IFERROR(IF(SUM('pre-IRA cropsrice'!V$3:V25)&lt;'IRA Agriculture Funding'!U$25,0,
IF(V53&gt;0,1,1-(U$25-SUM('pre-IRA cropsrice'!V$3:V24))/'pre-IRA cropsrice'!V25)),0)</f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s="245">
        <v>-80</v>
      </c>
      <c r="B55" s="245">
        <v>-7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pre-IRA cropsrice'!K$3:K26)&lt;'IRA Agriculture Funding'!J$25,0,
IF(K54&gt;0,1,1-(J$25-SUM('pre-IRA cropsrice'!K$3:K25))/'pre-IRA cropsrice'!K26)),0)</f>
        <v>0</v>
      </c>
      <c r="L55">
        <f>IFERROR(IF(SUM('pre-IRA cropsrice'!L$3:L26)&lt;'IRA Agriculture Funding'!K$25,0,
IF(L54&gt;0,1,1-(K$25-SUM('pre-IRA cropsrice'!L$3:L25))/'pre-IRA cropsrice'!L26)),0)</f>
        <v>0</v>
      </c>
      <c r="M55">
        <f>IFERROR(IF(SUM('pre-IRA cropsrice'!M$3:M26)&lt;'IRA Agriculture Funding'!L$25,0,
IF(M54&gt;0,1,1-(L$25-SUM('pre-IRA cropsrice'!M$3:M25))/'pre-IRA cropsrice'!M26)),0)</f>
        <v>0</v>
      </c>
      <c r="N55">
        <f>IFERROR(IF(SUM('pre-IRA cropsrice'!N$3:N26)&lt;'IRA Agriculture Funding'!M$25,0,
IF(N54&gt;0,1,1-(M$25-SUM('pre-IRA cropsrice'!N$3:N25))/'pre-IRA cropsrice'!N26)),0)</f>
        <v>0</v>
      </c>
      <c r="O55">
        <f>IFERROR(IF(SUM('pre-IRA cropsrice'!O$3:O26)&lt;'IRA Agriculture Funding'!N$25,0,
IF(O54&gt;0,1,1-(N$25-SUM('pre-IRA cropsrice'!O$3:O25))/'pre-IRA cropsrice'!O26)),0)</f>
        <v>0</v>
      </c>
      <c r="P55">
        <f>IFERROR(IF(SUM('pre-IRA cropsrice'!P$3:P26)&lt;'IRA Agriculture Funding'!O$25,0,
IF(P54&gt;0,1,1-(O$25-SUM('pre-IRA cropsrice'!P$3:P25))/'pre-IRA cropsrice'!P26)),0)</f>
        <v>0</v>
      </c>
      <c r="Q55">
        <f>IFERROR(IF(SUM('pre-IRA cropsrice'!Q$3:Q26)&lt;'IRA Agriculture Funding'!P$25,0,
IF(Q54&gt;0,1,1-(P$25-SUM('pre-IRA cropsrice'!Q$3:Q25))/'pre-IRA cropsrice'!Q26)),0)</f>
        <v>0</v>
      </c>
      <c r="R55">
        <f>IFERROR(IF(SUM('pre-IRA cropsrice'!R$3:R26)&lt;'IRA Agriculture Funding'!Q$25,0,
IF(R54&gt;0,1,1-(Q$25-SUM('pre-IRA cropsrice'!R$3:R25))/'pre-IRA cropsrice'!R26)),0)</f>
        <v>0</v>
      </c>
      <c r="S55">
        <f>IFERROR(IF(SUM('pre-IRA cropsrice'!S$3:S26)&lt;'IRA Agriculture Funding'!R$25,0,
IF(S54&gt;0,1,1-(R$25-SUM('pre-IRA cropsrice'!S$3:S25))/'pre-IRA cropsrice'!S26)),0)</f>
        <v>0</v>
      </c>
      <c r="T55">
        <f>IFERROR(IF(SUM('pre-IRA cropsrice'!T$3:T26)&lt;'IRA Agriculture Funding'!S$25,0,
IF(T54&gt;0,1,1-(S$25-SUM('pre-IRA cropsrice'!T$3:T25))/'pre-IRA cropsrice'!T26)),0)</f>
        <v>0</v>
      </c>
      <c r="U55">
        <f>IFERROR(IF(SUM('pre-IRA cropsrice'!U$3:U26)&lt;'IRA Agriculture Funding'!T$25,0,
IF(U54&gt;0,1,1-(T$25-SUM('pre-IRA cropsrice'!U$3:U25))/'pre-IRA cropsrice'!U26)),0)</f>
        <v>0</v>
      </c>
      <c r="V55">
        <f>IFERROR(IF(SUM('pre-IRA cropsrice'!V$3:V26)&lt;'IRA Agriculture Funding'!U$25,0,
IF(V54&gt;0,1,1-(U$25-SUM('pre-IRA cropsrice'!V$3:V25))/'pre-IRA cropsrice'!V26)),0)</f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s="245">
        <v>-70</v>
      </c>
      <c r="B56" s="245">
        <v>-6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pre-IRA cropsrice'!K$3:K27)&lt;'IRA Agriculture Funding'!J$25,0,
IF(K55&gt;0,1,1-(J$25-SUM('pre-IRA cropsrice'!K$3:K26))/'pre-IRA cropsrice'!K27)),0)</f>
        <v>0</v>
      </c>
      <c r="L56">
        <f>IFERROR(IF(SUM('pre-IRA cropsrice'!L$3:L27)&lt;'IRA Agriculture Funding'!K$25,0,
IF(L55&gt;0,1,1-(K$25-SUM('pre-IRA cropsrice'!L$3:L26))/'pre-IRA cropsrice'!L27)),0)</f>
        <v>0</v>
      </c>
      <c r="M56">
        <f>IFERROR(IF(SUM('pre-IRA cropsrice'!M$3:M27)&lt;'IRA Agriculture Funding'!L$25,0,
IF(M55&gt;0,1,1-(L$25-SUM('pre-IRA cropsrice'!M$3:M26))/'pre-IRA cropsrice'!M27)),0)</f>
        <v>0</v>
      </c>
      <c r="N56">
        <f>IFERROR(IF(SUM('pre-IRA cropsrice'!N$3:N27)&lt;'IRA Agriculture Funding'!M$25,0,
IF(N55&gt;0,1,1-(M$25-SUM('pre-IRA cropsrice'!N$3:N26))/'pre-IRA cropsrice'!N27)),0)</f>
        <v>0</v>
      </c>
      <c r="O56">
        <f>IFERROR(IF(SUM('pre-IRA cropsrice'!O$3:O27)&lt;'IRA Agriculture Funding'!N$25,0,
IF(O55&gt;0,1,1-(N$25-SUM('pre-IRA cropsrice'!O$3:O26))/'pre-IRA cropsrice'!O27)),0)</f>
        <v>0</v>
      </c>
      <c r="P56">
        <f>IFERROR(IF(SUM('pre-IRA cropsrice'!P$3:P27)&lt;'IRA Agriculture Funding'!O$25,0,
IF(P55&gt;0,1,1-(O$25-SUM('pre-IRA cropsrice'!P$3:P26))/'pre-IRA cropsrice'!P27)),0)</f>
        <v>0</v>
      </c>
      <c r="Q56">
        <f>IFERROR(IF(SUM('pre-IRA cropsrice'!Q$3:Q27)&lt;'IRA Agriculture Funding'!P$25,0,
IF(Q55&gt;0,1,1-(P$25-SUM('pre-IRA cropsrice'!Q$3:Q26))/'pre-IRA cropsrice'!Q27)),0)</f>
        <v>0</v>
      </c>
      <c r="R56">
        <f>IFERROR(IF(SUM('pre-IRA cropsrice'!R$3:R27)&lt;'IRA Agriculture Funding'!Q$25,0,
IF(R55&gt;0,1,1-(Q$25-SUM('pre-IRA cropsrice'!R$3:R26))/'pre-IRA cropsrice'!R27)),0)</f>
        <v>0</v>
      </c>
      <c r="S56">
        <f>IFERROR(IF(SUM('pre-IRA cropsrice'!S$3:S27)&lt;'IRA Agriculture Funding'!R$25,0,
IF(S55&gt;0,1,1-(R$25-SUM('pre-IRA cropsrice'!S$3:S26))/'pre-IRA cropsrice'!S27)),0)</f>
        <v>0</v>
      </c>
      <c r="T56">
        <f>IFERROR(IF(SUM('pre-IRA cropsrice'!T$3:T27)&lt;'IRA Agriculture Funding'!S$25,0,
IF(T55&gt;0,1,1-(S$25-SUM('pre-IRA cropsrice'!T$3:T26))/'pre-IRA cropsrice'!T27)),0)</f>
        <v>0</v>
      </c>
      <c r="U56">
        <f>IFERROR(IF(SUM('pre-IRA cropsrice'!U$3:U27)&lt;'IRA Agriculture Funding'!T$25,0,
IF(U55&gt;0,1,1-(T$25-SUM('pre-IRA cropsrice'!U$3:U26))/'pre-IRA cropsrice'!U27)),0)</f>
        <v>0</v>
      </c>
      <c r="V56">
        <f>IFERROR(IF(SUM('pre-IRA cropsrice'!V$3:V27)&lt;'IRA Agriculture Funding'!U$25,0,
IF(V55&gt;0,1,1-(U$25-SUM('pre-IRA cropsrice'!V$3:V26))/'pre-IRA cropsrice'!V27)),0)</f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35">
      <c r="A57" s="245">
        <v>-60</v>
      </c>
      <c r="B57" s="245">
        <v>-5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pre-IRA cropsrice'!K$3:K28)&lt;'IRA Agriculture Funding'!J$25,0,
IF(K56&gt;0,1,1-(J$25-SUM('pre-IRA cropsrice'!K$3:K27))/'pre-IRA cropsrice'!K28)),0)</f>
        <v>0</v>
      </c>
      <c r="L57">
        <f>IFERROR(IF(SUM('pre-IRA cropsrice'!L$3:L28)&lt;'IRA Agriculture Funding'!K$25,0,
IF(L56&gt;0,1,1-(K$25-SUM('pre-IRA cropsrice'!L$3:L27))/'pre-IRA cropsrice'!L28)),0)</f>
        <v>0</v>
      </c>
      <c r="M57">
        <f>IFERROR(IF(SUM('pre-IRA cropsrice'!M$3:M28)&lt;'IRA Agriculture Funding'!L$25,0,
IF(M56&gt;0,1,1-(L$25-SUM('pre-IRA cropsrice'!M$3:M27))/'pre-IRA cropsrice'!M28)),0)</f>
        <v>0</v>
      </c>
      <c r="N57">
        <f>IFERROR(IF(SUM('pre-IRA cropsrice'!N$3:N28)&lt;'IRA Agriculture Funding'!M$25,0,
IF(N56&gt;0,1,1-(M$25-SUM('pre-IRA cropsrice'!N$3:N27))/'pre-IRA cropsrice'!N28)),0)</f>
        <v>0</v>
      </c>
      <c r="O57">
        <f>IFERROR(IF(SUM('pre-IRA cropsrice'!O$3:O28)&lt;'IRA Agriculture Funding'!N$25,0,
IF(O56&gt;0,1,1-(N$25-SUM('pre-IRA cropsrice'!O$3:O27))/'pre-IRA cropsrice'!O28)),0)</f>
        <v>0</v>
      </c>
      <c r="P57">
        <f>IFERROR(IF(SUM('pre-IRA cropsrice'!P$3:P28)&lt;'IRA Agriculture Funding'!O$25,0,
IF(P56&gt;0,1,1-(O$25-SUM('pre-IRA cropsrice'!P$3:P27))/'pre-IRA cropsrice'!P28)),0)</f>
        <v>0</v>
      </c>
      <c r="Q57">
        <f>IFERROR(IF(SUM('pre-IRA cropsrice'!Q$3:Q28)&lt;'IRA Agriculture Funding'!P$25,0,
IF(Q56&gt;0,1,1-(P$25-SUM('pre-IRA cropsrice'!Q$3:Q27))/'pre-IRA cropsrice'!Q28)),0)</f>
        <v>0</v>
      </c>
      <c r="R57">
        <f>IFERROR(IF(SUM('pre-IRA cropsrice'!R$3:R28)&lt;'IRA Agriculture Funding'!Q$25,0,
IF(R56&gt;0,1,1-(Q$25-SUM('pre-IRA cropsrice'!R$3:R27))/'pre-IRA cropsrice'!R28)),0)</f>
        <v>0</v>
      </c>
      <c r="S57">
        <f>IFERROR(IF(SUM('pre-IRA cropsrice'!S$3:S28)&lt;'IRA Agriculture Funding'!R$25,0,
IF(S56&gt;0,1,1-(R$25-SUM('pre-IRA cropsrice'!S$3:S27))/'pre-IRA cropsrice'!S28)),0)</f>
        <v>0</v>
      </c>
      <c r="T57">
        <f>IFERROR(IF(SUM('pre-IRA cropsrice'!T$3:T28)&lt;'IRA Agriculture Funding'!S$25,0,
IF(T56&gt;0,1,1-(S$25-SUM('pre-IRA cropsrice'!T$3:T27))/'pre-IRA cropsrice'!T28)),0)</f>
        <v>0</v>
      </c>
      <c r="U57">
        <f>IFERROR(IF(SUM('pre-IRA cropsrice'!U$3:U28)&lt;'IRA Agriculture Funding'!T$25,0,
IF(U56&gt;0,1,1-(T$25-SUM('pre-IRA cropsrice'!U$3:U27))/'pre-IRA cropsrice'!U28)),0)</f>
        <v>0</v>
      </c>
      <c r="V57">
        <f>IFERROR(IF(SUM('pre-IRA cropsrice'!V$3:V28)&lt;'IRA Agriculture Funding'!U$25,0,
IF(V56&gt;0,1,1-(U$25-SUM('pre-IRA cropsrice'!V$3:V27))/'pre-IRA cropsrice'!V28)),0)</f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35">
      <c r="A58" s="245">
        <v>-50</v>
      </c>
      <c r="B58" s="245">
        <v>-4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pre-IRA cropsrice'!K$3:K29)&lt;'IRA Agriculture Funding'!J$25,0,
IF(K57&gt;0,1,1-(J$25-SUM('pre-IRA cropsrice'!K$3:K28))/'pre-IRA cropsrice'!K29)),0)</f>
        <v>0</v>
      </c>
      <c r="L58">
        <f>IFERROR(IF(SUM('pre-IRA cropsrice'!L$3:L29)&lt;'IRA Agriculture Funding'!K$25,0,
IF(L57&gt;0,1,1-(K$25-SUM('pre-IRA cropsrice'!L$3:L28))/'pre-IRA cropsrice'!L29)),0)</f>
        <v>0</v>
      </c>
      <c r="M58">
        <f>IFERROR(IF(SUM('pre-IRA cropsrice'!M$3:M29)&lt;'IRA Agriculture Funding'!L$25,0,
IF(M57&gt;0,1,1-(L$25-SUM('pre-IRA cropsrice'!M$3:M28))/'pre-IRA cropsrice'!M29)),0)</f>
        <v>0</v>
      </c>
      <c r="N58">
        <f>IFERROR(IF(SUM('pre-IRA cropsrice'!N$3:N29)&lt;'IRA Agriculture Funding'!M$25,0,
IF(N57&gt;0,1,1-(M$25-SUM('pre-IRA cropsrice'!N$3:N28))/'pre-IRA cropsrice'!N29)),0)</f>
        <v>0</v>
      </c>
      <c r="O58">
        <f>IFERROR(IF(SUM('pre-IRA cropsrice'!O$3:O29)&lt;'IRA Agriculture Funding'!N$25,0,
IF(O57&gt;0,1,1-(N$25-SUM('pre-IRA cropsrice'!O$3:O28))/'pre-IRA cropsrice'!O29)),0)</f>
        <v>0</v>
      </c>
      <c r="P58">
        <f>IFERROR(IF(SUM('pre-IRA cropsrice'!P$3:P29)&lt;'IRA Agriculture Funding'!O$25,0,
IF(P57&gt;0,1,1-(O$25-SUM('pre-IRA cropsrice'!P$3:P28))/'pre-IRA cropsrice'!P29)),0)</f>
        <v>0</v>
      </c>
      <c r="Q58">
        <f>IFERROR(IF(SUM('pre-IRA cropsrice'!Q$3:Q29)&lt;'IRA Agriculture Funding'!P$25,0,
IF(Q57&gt;0,1,1-(P$25-SUM('pre-IRA cropsrice'!Q$3:Q28))/'pre-IRA cropsrice'!Q29)),0)</f>
        <v>0</v>
      </c>
      <c r="R58">
        <f>IFERROR(IF(SUM('pre-IRA cropsrice'!R$3:R29)&lt;'IRA Agriculture Funding'!Q$25,0,
IF(R57&gt;0,1,1-(Q$25-SUM('pre-IRA cropsrice'!R$3:R28))/'pre-IRA cropsrice'!R29)),0)</f>
        <v>0</v>
      </c>
      <c r="S58">
        <f>IFERROR(IF(SUM('pre-IRA cropsrice'!S$3:S29)&lt;'IRA Agriculture Funding'!R$25,0,
IF(S57&gt;0,1,1-(R$25-SUM('pre-IRA cropsrice'!S$3:S28))/'pre-IRA cropsrice'!S29)),0)</f>
        <v>0</v>
      </c>
      <c r="T58">
        <f>IFERROR(IF(SUM('pre-IRA cropsrice'!T$3:T29)&lt;'IRA Agriculture Funding'!S$25,0,
IF(T57&gt;0,1,1-(S$25-SUM('pre-IRA cropsrice'!T$3:T28))/'pre-IRA cropsrice'!T29)),0)</f>
        <v>0</v>
      </c>
      <c r="U58">
        <f>IFERROR(IF(SUM('pre-IRA cropsrice'!U$3:U29)&lt;'IRA Agriculture Funding'!T$25,0,
IF(U57&gt;0,1,1-(T$25-SUM('pre-IRA cropsrice'!U$3:U28))/'pre-IRA cropsrice'!U29)),0)</f>
        <v>0</v>
      </c>
      <c r="V58">
        <f>IFERROR(IF(SUM('pre-IRA cropsrice'!V$3:V29)&lt;'IRA Agriculture Funding'!U$25,0,
IF(V57&gt;0,1,1-(U$25-SUM('pre-IRA cropsrice'!V$3:V28))/'pre-IRA cropsrice'!V29)),0)</f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35">
      <c r="A59" s="245">
        <v>-40</v>
      </c>
      <c r="B59" s="245">
        <v>-3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pre-IRA cropsrice'!K$3:K30)&lt;'IRA Agriculture Funding'!J$25,0,
IF(K58&gt;0,1,1-(J$25-SUM('pre-IRA cropsrice'!K$3:K29))/'pre-IRA cropsrice'!K30)),0)</f>
        <v>0</v>
      </c>
      <c r="L59">
        <f>IFERROR(IF(SUM('pre-IRA cropsrice'!L$3:L30)&lt;'IRA Agriculture Funding'!K$25,0,
IF(L58&gt;0,1,1-(K$25-SUM('pre-IRA cropsrice'!L$3:L29))/'pre-IRA cropsrice'!L30)),0)</f>
        <v>0</v>
      </c>
      <c r="M59">
        <f>IFERROR(IF(SUM('pre-IRA cropsrice'!M$3:M30)&lt;'IRA Agriculture Funding'!L$25,0,
IF(M58&gt;0,1,1-(L$25-SUM('pre-IRA cropsrice'!M$3:M29))/'pre-IRA cropsrice'!M30)),0)</f>
        <v>0</v>
      </c>
      <c r="N59">
        <f>IFERROR(IF(SUM('pre-IRA cropsrice'!N$3:N30)&lt;'IRA Agriculture Funding'!M$25,0,
IF(N58&gt;0,1,1-(M$25-SUM('pre-IRA cropsrice'!N$3:N29))/'pre-IRA cropsrice'!N30)),0)</f>
        <v>0</v>
      </c>
      <c r="O59">
        <f>IFERROR(IF(SUM('pre-IRA cropsrice'!O$3:O30)&lt;'IRA Agriculture Funding'!N$25,0,
IF(O58&gt;0,1,1-(N$25-SUM('pre-IRA cropsrice'!O$3:O29))/'pre-IRA cropsrice'!O30)),0)</f>
        <v>0</v>
      </c>
      <c r="P59">
        <f>IFERROR(IF(SUM('pre-IRA cropsrice'!P$3:P30)&lt;'IRA Agriculture Funding'!O$25,0,
IF(P58&gt;0,1,1-(O$25-SUM('pre-IRA cropsrice'!P$3:P29))/'pre-IRA cropsrice'!P30)),0)</f>
        <v>0</v>
      </c>
      <c r="Q59">
        <f>IFERROR(IF(SUM('pre-IRA cropsrice'!Q$3:Q30)&lt;'IRA Agriculture Funding'!P$25,0,
IF(Q58&gt;0,1,1-(P$25-SUM('pre-IRA cropsrice'!Q$3:Q29))/'pre-IRA cropsrice'!Q30)),0)</f>
        <v>0</v>
      </c>
      <c r="R59">
        <f>IFERROR(IF(SUM('pre-IRA cropsrice'!R$3:R30)&lt;'IRA Agriculture Funding'!Q$25,0,
IF(R58&gt;0,1,1-(Q$25-SUM('pre-IRA cropsrice'!R$3:R29))/'pre-IRA cropsrice'!R30)),0)</f>
        <v>0</v>
      </c>
      <c r="S59">
        <f>IFERROR(IF(SUM('pre-IRA cropsrice'!S$3:S30)&lt;'IRA Agriculture Funding'!R$25,0,
IF(S58&gt;0,1,1-(R$25-SUM('pre-IRA cropsrice'!S$3:S29))/'pre-IRA cropsrice'!S30)),0)</f>
        <v>0</v>
      </c>
      <c r="T59">
        <f>IFERROR(IF(SUM('pre-IRA cropsrice'!T$3:T30)&lt;'IRA Agriculture Funding'!S$25,0,
IF(T58&gt;0,1,1-(S$25-SUM('pre-IRA cropsrice'!T$3:T29))/'pre-IRA cropsrice'!T30)),0)</f>
        <v>0</v>
      </c>
      <c r="U59">
        <f>IFERROR(IF(SUM('pre-IRA cropsrice'!U$3:U30)&lt;'IRA Agriculture Funding'!T$25,0,
IF(U58&gt;0,1,1-(T$25-SUM('pre-IRA cropsrice'!U$3:U29))/'pre-IRA cropsrice'!U30)),0)</f>
        <v>0</v>
      </c>
      <c r="V59">
        <f>IFERROR(IF(SUM('pre-IRA cropsrice'!V$3:V30)&lt;'IRA Agriculture Funding'!U$25,0,
IF(V58&gt;0,1,1-(U$25-SUM('pre-IRA cropsrice'!V$3:V29))/'pre-IRA cropsrice'!V30)),0)</f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s="245">
        <v>-30</v>
      </c>
      <c r="B60" s="245">
        <v>-2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pre-IRA cropsrice'!K$3:K31)&lt;'IRA Agriculture Funding'!J$25,0,
IF(K59&gt;0,1,1-(J$25-SUM('pre-IRA cropsrice'!K$3:K30))/'pre-IRA cropsrice'!K31)),0)</f>
        <v>0</v>
      </c>
      <c r="L60">
        <f>IFERROR(IF(SUM('pre-IRA cropsrice'!L$3:L31)&lt;'IRA Agriculture Funding'!K$25,0,
IF(L59&gt;0,1,1-(K$25-SUM('pre-IRA cropsrice'!L$3:L30))/'pre-IRA cropsrice'!L31)),0)</f>
        <v>0</v>
      </c>
      <c r="M60">
        <f>IFERROR(IF(SUM('pre-IRA cropsrice'!M$3:M31)&lt;'IRA Agriculture Funding'!L$25,0,
IF(M59&gt;0,1,1-(L$25-SUM('pre-IRA cropsrice'!M$3:M30))/'pre-IRA cropsrice'!M31)),0)</f>
        <v>0</v>
      </c>
      <c r="N60">
        <f>IFERROR(IF(SUM('pre-IRA cropsrice'!N$3:N31)&lt;'IRA Agriculture Funding'!M$25,0,
IF(N59&gt;0,1,1-(M$25-SUM('pre-IRA cropsrice'!N$3:N30))/'pre-IRA cropsrice'!N31)),0)</f>
        <v>0</v>
      </c>
      <c r="O60">
        <f>IFERROR(IF(SUM('pre-IRA cropsrice'!O$3:O31)&lt;'IRA Agriculture Funding'!N$25,0,
IF(O59&gt;0,1,1-(N$25-SUM('pre-IRA cropsrice'!O$3:O30))/'pre-IRA cropsrice'!O31)),0)</f>
        <v>0</v>
      </c>
      <c r="P60">
        <f>IFERROR(IF(SUM('pre-IRA cropsrice'!P$3:P31)&lt;'IRA Agriculture Funding'!O$25,0,
IF(P59&gt;0,1,1-(O$25-SUM('pre-IRA cropsrice'!P$3:P30))/'pre-IRA cropsrice'!P31)),0)</f>
        <v>0</v>
      </c>
      <c r="Q60">
        <f>IFERROR(IF(SUM('pre-IRA cropsrice'!Q$3:Q31)&lt;'IRA Agriculture Funding'!P$25,0,
IF(Q59&gt;0,1,1-(P$25-SUM('pre-IRA cropsrice'!Q$3:Q30))/'pre-IRA cropsrice'!Q31)),0)</f>
        <v>0</v>
      </c>
      <c r="R60">
        <f>IFERROR(IF(SUM('pre-IRA cropsrice'!R$3:R31)&lt;'IRA Agriculture Funding'!Q$25,0,
IF(R59&gt;0,1,1-(Q$25-SUM('pre-IRA cropsrice'!R$3:R30))/'pre-IRA cropsrice'!R31)),0)</f>
        <v>0</v>
      </c>
      <c r="S60">
        <f>IFERROR(IF(SUM('pre-IRA cropsrice'!S$3:S31)&lt;'IRA Agriculture Funding'!R$25,0,
IF(S59&gt;0,1,1-(R$25-SUM('pre-IRA cropsrice'!S$3:S30))/'pre-IRA cropsrice'!S31)),0)</f>
        <v>0</v>
      </c>
      <c r="T60">
        <f>IFERROR(IF(SUM('pre-IRA cropsrice'!T$3:T31)&lt;'IRA Agriculture Funding'!S$25,0,
IF(T59&gt;0,1,1-(S$25-SUM('pre-IRA cropsrice'!T$3:T30))/'pre-IRA cropsrice'!T31)),0)</f>
        <v>0</v>
      </c>
      <c r="U60">
        <f>IFERROR(IF(SUM('pre-IRA cropsrice'!U$3:U31)&lt;'IRA Agriculture Funding'!T$25,0,
IF(U59&gt;0,1,1-(T$25-SUM('pre-IRA cropsrice'!U$3:U30))/'pre-IRA cropsrice'!U31)),0)</f>
        <v>0</v>
      </c>
      <c r="V60">
        <f>IFERROR(IF(SUM('pre-IRA cropsrice'!V$3:V31)&lt;'IRA Agriculture Funding'!U$25,0,
IF(V59&gt;0,1,1-(U$25-SUM('pre-IRA cropsrice'!V$3:V30))/'pre-IRA cropsrice'!V31)),0)</f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35">
      <c r="A61" s="245">
        <v>-20</v>
      </c>
      <c r="B61" s="245">
        <v>-1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pre-IRA cropsrice'!K$3:K32)&lt;'IRA Agriculture Funding'!J$25,0,
IF(K60&gt;0,1,1-(J$25-SUM('pre-IRA cropsrice'!K$3:K31))/'pre-IRA cropsrice'!K32)),0)</f>
        <v>0</v>
      </c>
      <c r="L61">
        <f>IFERROR(IF(SUM('pre-IRA cropsrice'!L$3:L32)&lt;'IRA Agriculture Funding'!K$25,0,
IF(L60&gt;0,1,1-(K$25-SUM('pre-IRA cropsrice'!L$3:L31))/'pre-IRA cropsrice'!L32)),0)</f>
        <v>0</v>
      </c>
      <c r="M61">
        <f>IFERROR(IF(SUM('pre-IRA cropsrice'!M$3:M32)&lt;'IRA Agriculture Funding'!L$25,0,
IF(M60&gt;0,1,1-(L$25-SUM('pre-IRA cropsrice'!M$3:M31))/'pre-IRA cropsrice'!M32)),0)</f>
        <v>0</v>
      </c>
      <c r="N61">
        <f>IFERROR(IF(SUM('pre-IRA cropsrice'!N$3:N32)&lt;'IRA Agriculture Funding'!M$25,0,
IF(N60&gt;0,1,1-(M$25-SUM('pre-IRA cropsrice'!N$3:N31))/'pre-IRA cropsrice'!N32)),0)</f>
        <v>0</v>
      </c>
      <c r="O61">
        <f>IFERROR(IF(SUM('pre-IRA cropsrice'!O$3:O32)&lt;'IRA Agriculture Funding'!N$25,0,
IF(O60&gt;0,1,1-(N$25-SUM('pre-IRA cropsrice'!O$3:O31))/'pre-IRA cropsrice'!O32)),0)</f>
        <v>0</v>
      </c>
      <c r="P61">
        <f>IFERROR(IF(SUM('pre-IRA cropsrice'!P$3:P32)&lt;'IRA Agriculture Funding'!O$25,0,
IF(P60&gt;0,1,1-(O$25-SUM('pre-IRA cropsrice'!P$3:P31))/'pre-IRA cropsrice'!P32)),0)</f>
        <v>0</v>
      </c>
      <c r="Q61">
        <f>IFERROR(IF(SUM('pre-IRA cropsrice'!Q$3:Q32)&lt;'IRA Agriculture Funding'!P$25,0,
IF(Q60&gt;0,1,1-(P$25-SUM('pre-IRA cropsrice'!Q$3:Q31))/'pre-IRA cropsrice'!Q32)),0)</f>
        <v>0</v>
      </c>
      <c r="R61">
        <f>IFERROR(IF(SUM('pre-IRA cropsrice'!R$3:R32)&lt;'IRA Agriculture Funding'!Q$25,0,
IF(R60&gt;0,1,1-(Q$25-SUM('pre-IRA cropsrice'!R$3:R31))/'pre-IRA cropsrice'!R32)),0)</f>
        <v>0</v>
      </c>
      <c r="S61">
        <f>IFERROR(IF(SUM('pre-IRA cropsrice'!S$3:S32)&lt;'IRA Agriculture Funding'!R$25,0,
IF(S60&gt;0,1,1-(R$25-SUM('pre-IRA cropsrice'!S$3:S31))/'pre-IRA cropsrice'!S32)),0)</f>
        <v>0</v>
      </c>
      <c r="T61">
        <f>IFERROR(IF(SUM('pre-IRA cropsrice'!T$3:T32)&lt;'IRA Agriculture Funding'!S$25,0,
IF(T60&gt;0,1,1-(S$25-SUM('pre-IRA cropsrice'!T$3:T31))/'pre-IRA cropsrice'!T32)),0)</f>
        <v>0</v>
      </c>
      <c r="U61">
        <f>IFERROR(IF(SUM('pre-IRA cropsrice'!U$3:U32)&lt;'IRA Agriculture Funding'!T$25,0,
IF(U60&gt;0,1,1-(T$25-SUM('pre-IRA cropsrice'!U$3:U31))/'pre-IRA cropsrice'!U32)),0)</f>
        <v>0</v>
      </c>
      <c r="V61">
        <f>IFERROR(IF(SUM('pre-IRA cropsrice'!V$3:V32)&lt;'IRA Agriculture Funding'!U$25,0,
IF(V60&gt;0,1,1-(U$25-SUM('pre-IRA cropsrice'!V$3:V31))/'pre-IRA cropsrice'!V32)),0)</f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35">
      <c r="A62" s="245">
        <v>-10</v>
      </c>
      <c r="B62" s="245">
        <v>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pre-IRA cropsrice'!K$3:K33)&lt;'IRA Agriculture Funding'!J$25,0,
IF(K61&gt;0,1,1-(J$25-SUM('pre-IRA cropsrice'!K$3:K32))/'pre-IRA cropsrice'!K33)),0)</f>
        <v>0</v>
      </c>
      <c r="L62">
        <f>IFERROR(IF(SUM('pre-IRA cropsrice'!L$3:L33)&lt;'IRA Agriculture Funding'!K$25,0,
IF(L61&gt;0,1,1-(K$25-SUM('pre-IRA cropsrice'!L$3:L32))/'pre-IRA cropsrice'!L33)),0)</f>
        <v>0</v>
      </c>
      <c r="M62">
        <f>IFERROR(IF(SUM('pre-IRA cropsrice'!M$3:M33)&lt;'IRA Agriculture Funding'!L$25,0,
IF(M61&gt;0,1,1-(L$25-SUM('pre-IRA cropsrice'!M$3:M32))/'pre-IRA cropsrice'!M33)),0)</f>
        <v>0</v>
      </c>
      <c r="N62">
        <f>IFERROR(IF(SUM('pre-IRA cropsrice'!N$3:N33)&lt;'IRA Agriculture Funding'!M$25,0,
IF(N61&gt;0,1,1-(M$25-SUM('pre-IRA cropsrice'!N$3:N32))/'pre-IRA cropsrice'!N33)),0)</f>
        <v>0</v>
      </c>
      <c r="O62">
        <f>IFERROR(IF(SUM('pre-IRA cropsrice'!O$3:O33)&lt;'IRA Agriculture Funding'!N$25,0,
IF(O61&gt;0,1,1-(N$25-SUM('pre-IRA cropsrice'!O$3:O32))/'pre-IRA cropsrice'!O33)),0)</f>
        <v>0</v>
      </c>
      <c r="P62">
        <f>IFERROR(IF(SUM('pre-IRA cropsrice'!P$3:P33)&lt;'IRA Agriculture Funding'!O$25,0,
IF(P61&gt;0,1,1-(O$25-SUM('pre-IRA cropsrice'!P$3:P32))/'pre-IRA cropsrice'!P33)),0)</f>
        <v>0</v>
      </c>
      <c r="Q62">
        <f>IFERROR(IF(SUM('pre-IRA cropsrice'!Q$3:Q33)&lt;'IRA Agriculture Funding'!P$25,0,
IF(Q61&gt;0,1,1-(P$25-SUM('pre-IRA cropsrice'!Q$3:Q32))/'pre-IRA cropsrice'!Q33)),0)</f>
        <v>0</v>
      </c>
      <c r="R62">
        <f>IFERROR(IF(SUM('pre-IRA cropsrice'!R$3:R33)&lt;'IRA Agriculture Funding'!Q$25,0,
IF(R61&gt;0,1,1-(Q$25-SUM('pre-IRA cropsrice'!R$3:R32))/'pre-IRA cropsrice'!R33)),0)</f>
        <v>0</v>
      </c>
      <c r="S62">
        <f>IFERROR(IF(SUM('pre-IRA cropsrice'!S$3:S33)&lt;'IRA Agriculture Funding'!R$25,0,
IF(S61&gt;0,1,1-(R$25-SUM('pre-IRA cropsrice'!S$3:S32))/'pre-IRA cropsrice'!S33)),0)</f>
        <v>0</v>
      </c>
      <c r="T62">
        <f>IFERROR(IF(SUM('pre-IRA cropsrice'!T$3:T33)&lt;'IRA Agriculture Funding'!S$25,0,
IF(T61&gt;0,1,1-(S$25-SUM('pre-IRA cropsrice'!T$3:T32))/'pre-IRA cropsrice'!T33)),0)</f>
        <v>0</v>
      </c>
      <c r="U62">
        <f>IFERROR(IF(SUM('pre-IRA cropsrice'!U$3:U33)&lt;'IRA Agriculture Funding'!T$25,0,
IF(U61&gt;0,1,1-(T$25-SUM('pre-IRA cropsrice'!U$3:U32))/'pre-IRA cropsrice'!U33)),0)</f>
        <v>0.96616948406077185</v>
      </c>
      <c r="V62">
        <f>IFERROR(IF(SUM('pre-IRA cropsrice'!V$3:V33)&lt;'IRA Agriculture Funding'!U$25,0,
IF(V61&gt;0,1,1-(U$25-SUM('pre-IRA cropsrice'!V$3:V32))/'pre-IRA cropsrice'!V33)),0)</f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35">
      <c r="A63" s="245">
        <v>0</v>
      </c>
      <c r="B63" s="245">
        <v>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pre-IRA cropsrice'!K$3:K34)&lt;'IRA Agriculture Funding'!J$25,0,
IF(K62&gt;0,1,1-(J$25-SUM('pre-IRA cropsrice'!K$3:K33))/'pre-IRA cropsrice'!K34)),0)</f>
        <v>0</v>
      </c>
      <c r="L63">
        <f>IFERROR(IF(SUM('pre-IRA cropsrice'!L$3:L34)&lt;'IRA Agriculture Funding'!K$25,0,
IF(L62&gt;0,1,1-(K$25-SUM('pre-IRA cropsrice'!L$3:L33))/'pre-IRA cropsrice'!L34)),0)</f>
        <v>0</v>
      </c>
      <c r="M63">
        <f>IFERROR(IF(SUM('pre-IRA cropsrice'!M$3:M34)&lt;'IRA Agriculture Funding'!L$25,0,
IF(M62&gt;0,1,1-(L$25-SUM('pre-IRA cropsrice'!M$3:M33))/'pre-IRA cropsrice'!M34)),0)</f>
        <v>0</v>
      </c>
      <c r="N63">
        <f>IFERROR(IF(SUM('pre-IRA cropsrice'!N$3:N34)&lt;'IRA Agriculture Funding'!M$25,0,
IF(N62&gt;0,1,1-(M$25-SUM('pre-IRA cropsrice'!N$3:N33))/'pre-IRA cropsrice'!N34)),0)</f>
        <v>0</v>
      </c>
      <c r="O63">
        <f>IFERROR(IF(SUM('pre-IRA cropsrice'!O$3:O34)&lt;'IRA Agriculture Funding'!N$25,0,
IF(O62&gt;0,1,1-(N$25-SUM('pre-IRA cropsrice'!O$3:O33))/'pre-IRA cropsrice'!O34)),0)</f>
        <v>0</v>
      </c>
      <c r="P63">
        <f>IFERROR(IF(SUM('pre-IRA cropsrice'!P$3:P34)&lt;'IRA Agriculture Funding'!O$25,0,
IF(P62&gt;0,1,1-(O$25-SUM('pre-IRA cropsrice'!P$3:P33))/'pre-IRA cropsrice'!P34)),0)</f>
        <v>0</v>
      </c>
      <c r="Q63">
        <f>IFERROR(IF(SUM('pre-IRA cropsrice'!Q$3:Q34)&lt;'IRA Agriculture Funding'!P$25,0,
IF(Q62&gt;0,1,1-(P$25-SUM('pre-IRA cropsrice'!Q$3:Q33))/'pre-IRA cropsrice'!Q34)),0)</f>
        <v>0</v>
      </c>
      <c r="R63">
        <f>IFERROR(IF(SUM('pre-IRA cropsrice'!R$3:R34)&lt;'IRA Agriculture Funding'!Q$25,0,
IF(R62&gt;0,1,1-(Q$25-SUM('pre-IRA cropsrice'!R$3:R33))/'pre-IRA cropsrice'!R34)),0)</f>
        <v>0</v>
      </c>
      <c r="S63">
        <f>IFERROR(IF(SUM('pre-IRA cropsrice'!S$3:S34)&lt;'IRA Agriculture Funding'!R$25,0,
IF(S62&gt;0,1,1-(R$25-SUM('pre-IRA cropsrice'!S$3:S33))/'pre-IRA cropsrice'!S34)),0)</f>
        <v>0</v>
      </c>
      <c r="T63">
        <f>IFERROR(IF(SUM('pre-IRA cropsrice'!T$3:T34)&lt;'IRA Agriculture Funding'!S$25,0,
IF(T62&gt;0,1,1-(S$25-SUM('pre-IRA cropsrice'!T$3:T33))/'pre-IRA cropsrice'!T34)),0)</f>
        <v>0</v>
      </c>
      <c r="U63">
        <f>IFERROR(IF(SUM('pre-IRA cropsrice'!U$3:U34)&lt;'IRA Agriculture Funding'!T$25,0,
IF(U62&gt;0,1,1-(T$25-SUM('pre-IRA cropsrice'!U$3:U33))/'pre-IRA cropsrice'!U34)),0)</f>
        <v>1</v>
      </c>
      <c r="V63">
        <f>IFERROR(IF(SUM('pre-IRA cropsrice'!V$3:V34)&lt;'IRA Agriculture Funding'!U$25,0,
IF(V62&gt;0,1,1-(U$25-SUM('pre-IRA cropsrice'!V$3:V33))/'pre-IRA cropsrice'!V34)),0)</f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s="245">
        <v>0.1</v>
      </c>
      <c r="B64" s="245">
        <v>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pre-IRA cropsrice'!K$3:K35)&lt;'IRA Agriculture Funding'!J$25,0,
IF(K63&gt;0,1,1-(J$25-SUM('pre-IRA cropsrice'!K$3:K34))/'pre-IRA cropsrice'!K35)),0)</f>
        <v>0</v>
      </c>
      <c r="L64">
        <f>IFERROR(IF(SUM('pre-IRA cropsrice'!L$3:L35)&lt;'IRA Agriculture Funding'!K$25,0,
IF(L63&gt;0,1,1-(K$25-SUM('pre-IRA cropsrice'!L$3:L34))/'pre-IRA cropsrice'!L35)),0)</f>
        <v>0</v>
      </c>
      <c r="M64">
        <f>IFERROR(IF(SUM('pre-IRA cropsrice'!M$3:M35)&lt;'IRA Agriculture Funding'!L$25,0,
IF(M63&gt;0,1,1-(L$25-SUM('pre-IRA cropsrice'!M$3:M34))/'pre-IRA cropsrice'!M35)),0)</f>
        <v>0</v>
      </c>
      <c r="N64">
        <f>IFERROR(IF(SUM('pre-IRA cropsrice'!N$3:N35)&lt;'IRA Agriculture Funding'!M$25,0,
IF(N63&gt;0,1,1-(M$25-SUM('pre-IRA cropsrice'!N$3:N34))/'pre-IRA cropsrice'!N35)),0)</f>
        <v>0</v>
      </c>
      <c r="O64">
        <f>IFERROR(IF(SUM('pre-IRA cropsrice'!O$3:O35)&lt;'IRA Agriculture Funding'!N$25,0,
IF(O63&gt;0,1,1-(N$25-SUM('pre-IRA cropsrice'!O$3:O34))/'pre-IRA cropsrice'!O35)),0)</f>
        <v>0</v>
      </c>
      <c r="P64">
        <f>IFERROR(IF(SUM('pre-IRA cropsrice'!P$3:P35)&lt;'IRA Agriculture Funding'!O$25,0,
IF(P63&gt;0,1,1-(O$25-SUM('pre-IRA cropsrice'!P$3:P34))/'pre-IRA cropsrice'!P35)),0)</f>
        <v>0</v>
      </c>
      <c r="Q64">
        <f>IFERROR(IF(SUM('pre-IRA cropsrice'!Q$3:Q35)&lt;'IRA Agriculture Funding'!P$25,0,
IF(Q63&gt;0,1,1-(P$25-SUM('pre-IRA cropsrice'!Q$3:Q34))/'pre-IRA cropsrice'!Q35)),0)</f>
        <v>0</v>
      </c>
      <c r="R64">
        <f>IFERROR(IF(SUM('pre-IRA cropsrice'!R$3:R35)&lt;'IRA Agriculture Funding'!Q$25,0,
IF(R63&gt;0,1,1-(Q$25-SUM('pre-IRA cropsrice'!R$3:R34))/'pre-IRA cropsrice'!R35)),0)</f>
        <v>0</v>
      </c>
      <c r="S64">
        <f>IFERROR(IF(SUM('pre-IRA cropsrice'!S$3:S35)&lt;'IRA Agriculture Funding'!R$25,0,
IF(S63&gt;0,1,1-(R$25-SUM('pre-IRA cropsrice'!S$3:S34))/'pre-IRA cropsrice'!S35)),0)</f>
        <v>0</v>
      </c>
      <c r="T64">
        <f>IFERROR(IF(SUM('pre-IRA cropsrice'!T$3:T35)&lt;'IRA Agriculture Funding'!S$25,0,
IF(T63&gt;0,1,1-(S$25-SUM('pre-IRA cropsrice'!T$3:T34))/'pre-IRA cropsrice'!T35)),0)</f>
        <v>0</v>
      </c>
      <c r="U64">
        <f>IFERROR(IF(SUM('pre-IRA cropsrice'!U$3:U35)&lt;'IRA Agriculture Funding'!T$25,0,
IF(U63&gt;0,1,1-(T$25-SUM('pre-IRA cropsrice'!U$3:U34))/'pre-IRA cropsrice'!U35)),0)</f>
        <v>1</v>
      </c>
      <c r="V64">
        <f>IFERROR(IF(SUM('pre-IRA cropsrice'!V$3:V35)&lt;'IRA Agriculture Funding'!U$25,0,
IF(V63&gt;0,1,1-(U$25-SUM('pre-IRA cropsrice'!V$3:V34))/'pre-IRA cropsrice'!V35)),0)</f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35">
      <c r="A65" s="245">
        <v>10</v>
      </c>
      <c r="B65" s="245">
        <v>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pre-IRA cropsrice'!K$3:K36)&lt;'IRA Agriculture Funding'!J$25,0,
IF(K64&gt;0,1,1-(J$25-SUM('pre-IRA cropsrice'!K$3:K35))/'pre-IRA cropsrice'!K36)),0)</f>
        <v>0</v>
      </c>
      <c r="L65">
        <f>IFERROR(IF(SUM('pre-IRA cropsrice'!L$3:L36)&lt;'IRA Agriculture Funding'!K$25,0,
IF(L64&gt;0,1,1-(K$25-SUM('pre-IRA cropsrice'!L$3:L35))/'pre-IRA cropsrice'!L36)),0)</f>
        <v>0</v>
      </c>
      <c r="M65">
        <f>IFERROR(IF(SUM('pre-IRA cropsrice'!M$3:M36)&lt;'IRA Agriculture Funding'!L$25,0,
IF(M64&gt;0,1,1-(L$25-SUM('pre-IRA cropsrice'!M$3:M35))/'pre-IRA cropsrice'!M36)),0)</f>
        <v>0</v>
      </c>
      <c r="N65">
        <f>IFERROR(IF(SUM('pre-IRA cropsrice'!N$3:N36)&lt;'IRA Agriculture Funding'!M$25,0,
IF(N64&gt;0,1,1-(M$25-SUM('pre-IRA cropsrice'!N$3:N35))/'pre-IRA cropsrice'!N36)),0)</f>
        <v>0</v>
      </c>
      <c r="O65">
        <f>IFERROR(IF(SUM('pre-IRA cropsrice'!O$3:O36)&lt;'IRA Agriculture Funding'!N$25,0,
IF(O64&gt;0,1,1-(N$25-SUM('pre-IRA cropsrice'!O$3:O35))/'pre-IRA cropsrice'!O36)),0)</f>
        <v>0</v>
      </c>
      <c r="P65">
        <f>IFERROR(IF(SUM('pre-IRA cropsrice'!P$3:P36)&lt;'IRA Agriculture Funding'!O$25,0,
IF(P64&gt;0,1,1-(O$25-SUM('pre-IRA cropsrice'!P$3:P35))/'pre-IRA cropsrice'!P36)),0)</f>
        <v>0</v>
      </c>
      <c r="Q65">
        <f>IFERROR(IF(SUM('pre-IRA cropsrice'!Q$3:Q36)&lt;'IRA Agriculture Funding'!P$25,0,
IF(Q64&gt;0,1,1-(P$25-SUM('pre-IRA cropsrice'!Q$3:Q35))/'pre-IRA cropsrice'!Q36)),0)</f>
        <v>0</v>
      </c>
      <c r="R65">
        <f>IFERROR(IF(SUM('pre-IRA cropsrice'!R$3:R36)&lt;'IRA Agriculture Funding'!Q$25,0,
IF(R64&gt;0,1,1-(Q$25-SUM('pre-IRA cropsrice'!R$3:R35))/'pre-IRA cropsrice'!R36)),0)</f>
        <v>0</v>
      </c>
      <c r="S65">
        <f>IFERROR(IF(SUM('pre-IRA cropsrice'!S$3:S36)&lt;'IRA Agriculture Funding'!R$25,0,
IF(S64&gt;0,1,1-(R$25-SUM('pre-IRA cropsrice'!S$3:S35))/'pre-IRA cropsrice'!S36)),0)</f>
        <v>0</v>
      </c>
      <c r="T65">
        <f>IFERROR(IF(SUM('pre-IRA cropsrice'!T$3:T36)&lt;'IRA Agriculture Funding'!S$25,0,
IF(T64&gt;0,1,1-(S$25-SUM('pre-IRA cropsrice'!T$3:T35))/'pre-IRA cropsrice'!T36)),0)</f>
        <v>0</v>
      </c>
      <c r="U65">
        <f>IFERROR(IF(SUM('pre-IRA cropsrice'!U$3:U36)&lt;'IRA Agriculture Funding'!T$25,0,
IF(U64&gt;0,1,1-(T$25-SUM('pre-IRA cropsrice'!U$3:U35))/'pre-IRA cropsrice'!U36)),0)</f>
        <v>1</v>
      </c>
      <c r="V65">
        <f>IFERROR(IF(SUM('pre-IRA cropsrice'!V$3:V36)&lt;'IRA Agriculture Funding'!U$25,0,
IF(V64&gt;0,1,1-(U$25-SUM('pre-IRA cropsrice'!V$3:V35))/'pre-IRA cropsrice'!V36)),0)</f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35">
      <c r="A66" s="245">
        <v>20</v>
      </c>
      <c r="B66" s="245">
        <v>3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pre-IRA cropsrice'!K$3:K37)&lt;'IRA Agriculture Funding'!J$25,0,
IF(K65&gt;0,1,1-(J$25-SUM('pre-IRA cropsrice'!K$3:K36))/'pre-IRA cropsrice'!K37)),0)</f>
        <v>0</v>
      </c>
      <c r="L66">
        <f>IFERROR(IF(SUM('pre-IRA cropsrice'!L$3:L37)&lt;'IRA Agriculture Funding'!K$25,0,
IF(L65&gt;0,1,1-(K$25-SUM('pre-IRA cropsrice'!L$3:L36))/'pre-IRA cropsrice'!L37)),0)</f>
        <v>0</v>
      </c>
      <c r="M66">
        <f>IFERROR(IF(SUM('pre-IRA cropsrice'!M$3:M37)&lt;'IRA Agriculture Funding'!L$25,0,
IF(M65&gt;0,1,1-(L$25-SUM('pre-IRA cropsrice'!M$3:M36))/'pre-IRA cropsrice'!M37)),0)</f>
        <v>0</v>
      </c>
      <c r="N66">
        <f>IFERROR(IF(SUM('pre-IRA cropsrice'!N$3:N37)&lt;'IRA Agriculture Funding'!M$25,0,
IF(N65&gt;0,1,1-(M$25-SUM('pre-IRA cropsrice'!N$3:N36))/'pre-IRA cropsrice'!N37)),0)</f>
        <v>0</v>
      </c>
      <c r="O66">
        <f>IFERROR(IF(SUM('pre-IRA cropsrice'!O$3:O37)&lt;'IRA Agriculture Funding'!N$25,0,
IF(O65&gt;0,1,1-(N$25-SUM('pre-IRA cropsrice'!O$3:O36))/'pre-IRA cropsrice'!O37)),0)</f>
        <v>0</v>
      </c>
      <c r="P66">
        <f>IFERROR(IF(SUM('pre-IRA cropsrice'!P$3:P37)&lt;'IRA Agriculture Funding'!O$25,0,
IF(P65&gt;0,1,1-(O$25-SUM('pre-IRA cropsrice'!P$3:P36))/'pre-IRA cropsrice'!P37)),0)</f>
        <v>0</v>
      </c>
      <c r="Q66">
        <f>IFERROR(IF(SUM('pre-IRA cropsrice'!Q$3:Q37)&lt;'IRA Agriculture Funding'!P$25,0,
IF(Q65&gt;0,1,1-(P$25-SUM('pre-IRA cropsrice'!Q$3:Q36))/'pre-IRA cropsrice'!Q37)),0)</f>
        <v>0</v>
      </c>
      <c r="R66">
        <f>IFERROR(IF(SUM('pre-IRA cropsrice'!R$3:R37)&lt;'IRA Agriculture Funding'!Q$25,0,
IF(R65&gt;0,1,1-(Q$25-SUM('pre-IRA cropsrice'!R$3:R36))/'pre-IRA cropsrice'!R37)),0)</f>
        <v>0</v>
      </c>
      <c r="S66">
        <f>IFERROR(IF(SUM('pre-IRA cropsrice'!S$3:S37)&lt;'IRA Agriculture Funding'!R$25,0,
IF(S65&gt;0,1,1-(R$25-SUM('pre-IRA cropsrice'!S$3:S36))/'pre-IRA cropsrice'!S37)),0)</f>
        <v>0</v>
      </c>
      <c r="T66">
        <f>IFERROR(IF(SUM('pre-IRA cropsrice'!T$3:T37)&lt;'IRA Agriculture Funding'!S$25,0,
IF(T65&gt;0,1,1-(S$25-SUM('pre-IRA cropsrice'!T$3:T36))/'pre-IRA cropsrice'!T37)),0)</f>
        <v>0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35">
      <c r="A67" s="245">
        <v>30</v>
      </c>
      <c r="B67" s="245">
        <v>4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pre-IRA cropsrice'!K$3:K38)&lt;'IRA Agriculture Funding'!J$25,0,
IF(K66&gt;0,1,1-(J$25-SUM('pre-IRA cropsrice'!K$3:K37))/'pre-IRA cropsrice'!K38)),0)</f>
        <v>0.46299999999999975</v>
      </c>
      <c r="L67">
        <f>IFERROR(IF(SUM('pre-IRA cropsrice'!L$3:L38)&lt;'IRA Agriculture Funding'!K$25,0,
IF(L66&gt;0,1,1-(K$25-SUM('pre-IRA cropsrice'!L$3:L37))/'pre-IRA cropsrice'!L38)),0)</f>
        <v>0.46300000000000063</v>
      </c>
      <c r="M67">
        <f>IFERROR(IF(SUM('pre-IRA cropsrice'!M$3:M38)&lt;'IRA Agriculture Funding'!L$25,0,
IF(M66&gt;0,1,1-(L$25-SUM('pre-IRA cropsrice'!M$3:M37))/'pre-IRA cropsrice'!M38)),0)</f>
        <v>0.46299999999999963</v>
      </c>
      <c r="N67">
        <f>IFERROR(IF(SUM('pre-IRA cropsrice'!N$3:N38)&lt;'IRA Agriculture Funding'!M$25,0,
IF(N66&gt;0,1,1-(M$25-SUM('pre-IRA cropsrice'!N$3:N37))/'pre-IRA cropsrice'!N38)),0)</f>
        <v>0.46300000000000097</v>
      </c>
      <c r="O67">
        <f>IFERROR(IF(SUM('pre-IRA cropsrice'!O$3:O38)&lt;'IRA Agriculture Funding'!N$25,0,
IF(O66&gt;0,1,1-(N$25-SUM('pre-IRA cropsrice'!O$3:O37))/'pre-IRA cropsrice'!O38)),0)</f>
        <v>0.46299999999999997</v>
      </c>
      <c r="P67">
        <f>IFERROR(IF(SUM('pre-IRA cropsrice'!P$3:P38)&lt;'IRA Agriculture Funding'!O$25,0,
IF(P66&gt;0,1,1-(O$25-SUM('pre-IRA cropsrice'!P$3:P37))/'pre-IRA cropsrice'!P38)),0)</f>
        <v>0.4629999999999983</v>
      </c>
      <c r="Q67">
        <f>IFERROR(IF(SUM('pre-IRA cropsrice'!Q$3:Q38)&lt;'IRA Agriculture Funding'!P$25,0,
IF(Q66&gt;0,1,1-(P$25-SUM('pre-IRA cropsrice'!Q$3:Q37))/'pre-IRA cropsrice'!Q38)),0)</f>
        <v>0.46300000000000163</v>
      </c>
      <c r="R67">
        <f>IFERROR(IF(SUM('pre-IRA cropsrice'!R$3:R38)&lt;'IRA Agriculture Funding'!Q$25,0,
IF(R66&gt;0,1,1-(Q$25-SUM('pre-IRA cropsrice'!R$3:R37))/'pre-IRA cropsrice'!R38)),0)</f>
        <v>0.4629999999999963</v>
      </c>
      <c r="S67">
        <f>IFERROR(IF(SUM('pre-IRA cropsrice'!S$3:S38)&lt;'IRA Agriculture Funding'!R$25,0,
IF(S66&gt;0,1,1-(R$25-SUM('pre-IRA cropsrice'!S$3:S37))/'pre-IRA cropsrice'!S38)),0)</f>
        <v>0.46300000000000441</v>
      </c>
      <c r="T67">
        <f>IFERROR(IF(SUM('pre-IRA cropsrice'!T$3:T38)&lt;'IRA Agriculture Funding'!S$25,0,
IF(T66&gt;0,1,1-(S$25-SUM('pre-IRA cropsrice'!T$3:T37))/'pre-IRA cropsrice'!T38)),0)</f>
        <v>0.4629999999999882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35">
      <c r="A68" s="245">
        <v>40</v>
      </c>
      <c r="B68" s="245">
        <v>5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pre-IRA cropsrice'!K$3:K39)&lt;'IRA Agriculture Funding'!J$25,0,
IF(K67&gt;0,1,1-(J$25-SUM('pre-IRA cropsrice'!K$3:K38))/'pre-IRA cropsrice'!K39)),0)</f>
        <v>1</v>
      </c>
      <c r="L68">
        <f>IFERROR(IF(SUM('pre-IRA cropsrice'!L$3:L39)&lt;'IRA Agriculture Funding'!K$25,0,
IF(L67&gt;0,1,1-(K$25-SUM('pre-IRA cropsrice'!L$3:L38))/'pre-IRA cropsrice'!L39)),0)</f>
        <v>1</v>
      </c>
      <c r="M68">
        <f>IFERROR(IF(SUM('pre-IRA cropsrice'!M$3:M39)&lt;'IRA Agriculture Funding'!L$25,0,
IF(M67&gt;0,1,1-(L$25-SUM('pre-IRA cropsrice'!M$3:M38))/'pre-IRA cropsrice'!M39)),0)</f>
        <v>1</v>
      </c>
      <c r="N68">
        <f>IFERROR(IF(SUM('pre-IRA cropsrice'!N$3:N39)&lt;'IRA Agriculture Funding'!M$25,0,
IF(N67&gt;0,1,1-(M$25-SUM('pre-IRA cropsrice'!N$3:N38))/'pre-IRA cropsrice'!N39)),0)</f>
        <v>1</v>
      </c>
      <c r="O68">
        <f>IFERROR(IF(SUM('pre-IRA cropsrice'!O$3:O39)&lt;'IRA Agriculture Funding'!N$25,0,
IF(O67&gt;0,1,1-(N$25-SUM('pre-IRA cropsrice'!O$3:O38))/'pre-IRA cropsrice'!O39)),0)</f>
        <v>1</v>
      </c>
      <c r="P68">
        <f>IFERROR(IF(SUM('pre-IRA cropsrice'!P$3:P39)&lt;'IRA Agriculture Funding'!O$25,0,
IF(P67&gt;0,1,1-(O$25-SUM('pre-IRA cropsrice'!P$3:P38))/'pre-IRA cropsrice'!P39)),0)</f>
        <v>1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1</v>
      </c>
      <c r="S68">
        <f>IFERROR(IF(SUM('pre-IRA cropsrice'!S$3:S39)&lt;'IRA Agriculture Funding'!R$25,0,
IF(S67&gt;0,1,1-(R$25-SUM('pre-IRA cropsrice'!S$3:S38))/'pre-IRA cropsrice'!S39)),0)</f>
        <v>1</v>
      </c>
      <c r="T68">
        <f>IFERROR(IF(SUM('pre-IRA cropsrice'!T$3:T39)&lt;'IRA Agriculture Funding'!S$25,0,
IF(T67&gt;0,1,1-(S$25-SUM('pre-IRA cropsrice'!T$3:T38))/'pre-IRA cropsrice'!T39)),0)</f>
        <v>1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35">
      <c r="A69" s="245">
        <v>50</v>
      </c>
      <c r="B69" s="245">
        <v>6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pre-IRA cropsrice'!K$3:K40)&lt;'IRA Agriculture Funding'!J$25,0,
IF(K68&gt;0,1,1-(J$25-SUM('pre-IRA cropsrice'!K$3:K39))/'pre-IRA cropsrice'!K40)),0)</f>
        <v>1</v>
      </c>
      <c r="L69">
        <f>IFERROR(IF(SUM('pre-IRA cropsrice'!L$3:L40)&lt;'IRA Agriculture Funding'!K$25,0,
IF(L68&gt;0,1,1-(K$25-SUM('pre-IRA cropsrice'!L$3:L39))/'pre-IRA cropsrice'!L40)),0)</f>
        <v>1</v>
      </c>
      <c r="M69">
        <f>IFERROR(IF(SUM('pre-IRA cropsrice'!M$3:M40)&lt;'IRA Agriculture Funding'!L$25,0,
IF(M68&gt;0,1,1-(L$25-SUM('pre-IRA cropsrice'!M$3:M39))/'pre-IRA cropsrice'!M40)),0)</f>
        <v>1</v>
      </c>
      <c r="N69">
        <f>IFERROR(IF(SUM('pre-IRA cropsrice'!N$3:N40)&lt;'IRA Agriculture Funding'!M$25,0,
IF(N68&gt;0,1,1-(M$25-SUM('pre-IRA cropsrice'!N$3:N39))/'pre-IRA cropsrice'!N40)),0)</f>
        <v>1</v>
      </c>
      <c r="O69">
        <f>IFERROR(IF(SUM('pre-IRA cropsrice'!O$3:O40)&lt;'IRA Agriculture Funding'!N$25,0,
IF(O68&gt;0,1,1-(N$25-SUM('pre-IRA cropsrice'!O$3:O39))/'pre-IRA cropsrice'!O40)),0)</f>
        <v>1</v>
      </c>
      <c r="P69">
        <f>IFERROR(IF(SUM('pre-IRA cropsrice'!P$3:P40)&lt;'IRA Agriculture Funding'!O$25,0,
IF(P68&gt;0,1,1-(O$25-SUM('pre-IRA cropsrice'!P$3:P39))/'pre-IRA cropsrice'!P40)),0)</f>
        <v>1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1</v>
      </c>
      <c r="S69">
        <f>IFERROR(IF(SUM('pre-IRA cropsrice'!S$3:S40)&lt;'IRA Agriculture Funding'!R$25,0,
IF(S68&gt;0,1,1-(R$25-SUM('pre-IRA cropsrice'!S$3:S39))/'pre-IRA cropsrice'!S40)),0)</f>
        <v>1</v>
      </c>
      <c r="T69">
        <f>IFERROR(IF(SUM('pre-IRA cropsrice'!T$3:T40)&lt;'IRA Agriculture Funding'!S$25,0,
IF(T68&gt;0,1,1-(S$25-SUM('pre-IRA cropsrice'!T$3:T39))/'pre-IRA cropsrice'!T40)),0)</f>
        <v>1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35">
      <c r="A70" s="245">
        <v>60</v>
      </c>
      <c r="B70" s="245">
        <v>7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pre-IRA cropsrice'!K$3:K41)&lt;'IRA Agriculture Funding'!J$25,0,
IF(K69&gt;0,1,1-(J$25-SUM('pre-IRA cropsrice'!K$3:K40))/'pre-IRA cropsrice'!K41)),0)</f>
        <v>1</v>
      </c>
      <c r="L70">
        <f>IFERROR(IF(SUM('pre-IRA cropsrice'!L$3:L41)&lt;'IRA Agriculture Funding'!K$25,0,
IF(L69&gt;0,1,1-(K$25-SUM('pre-IRA cropsrice'!L$3:L40))/'pre-IRA cropsrice'!L41)),0)</f>
        <v>1</v>
      </c>
      <c r="M70">
        <f>IFERROR(IF(SUM('pre-IRA cropsrice'!M$3:M41)&lt;'IRA Agriculture Funding'!L$25,0,
IF(M69&gt;0,1,1-(L$25-SUM('pre-IRA cropsrice'!M$3:M40))/'pre-IRA cropsrice'!M41)),0)</f>
        <v>1</v>
      </c>
      <c r="N70">
        <f>IFERROR(IF(SUM('pre-IRA cropsrice'!N$3:N41)&lt;'IRA Agriculture Funding'!M$25,0,
IF(N69&gt;0,1,1-(M$25-SUM('pre-IRA cropsrice'!N$3:N40))/'pre-IRA cropsrice'!N41)),0)</f>
        <v>1</v>
      </c>
      <c r="O70">
        <f>IFERROR(IF(SUM('pre-IRA cropsrice'!O$3:O41)&lt;'IRA Agriculture Funding'!N$25,0,
IF(O69&gt;0,1,1-(N$25-SUM('pre-IRA cropsrice'!O$3:O40))/'pre-IRA cropsrice'!O41)),0)</f>
        <v>1</v>
      </c>
      <c r="P70">
        <f>IFERROR(IF(SUM('pre-IRA cropsrice'!P$3:P41)&lt;'IRA Agriculture Funding'!O$25,0,
IF(P69&gt;0,1,1-(O$25-SUM('pre-IRA cropsrice'!P$3:P40))/'pre-IRA cropsrice'!P41)),0)</f>
        <v>1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1</v>
      </c>
      <c r="S70">
        <f>IFERROR(IF(SUM('pre-IRA cropsrice'!S$3:S41)&lt;'IRA Agriculture Funding'!R$25,0,
IF(S69&gt;0,1,1-(R$25-SUM('pre-IRA cropsrice'!S$3:S40))/'pre-IRA cropsrice'!S41)),0)</f>
        <v>1</v>
      </c>
      <c r="T70">
        <f>IFERROR(IF(SUM('pre-IRA cropsrice'!T$3:T41)&lt;'IRA Agriculture Funding'!S$25,0,
IF(T69&gt;0,1,1-(S$25-SUM('pre-IRA cropsrice'!T$3:T40))/'pre-IRA cropsrice'!T41)),0)</f>
        <v>1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35">
      <c r="A71" s="245">
        <v>70</v>
      </c>
      <c r="B71" s="245">
        <v>8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pre-IRA cropsrice'!K$3:K42)&lt;'IRA Agriculture Funding'!J$25,0,
IF(K70&gt;0,1,1-(J$25-SUM('pre-IRA cropsrice'!K$3:K41))/'pre-IRA cropsrice'!K42)),0)</f>
        <v>1</v>
      </c>
      <c r="L71">
        <f>IFERROR(IF(SUM('pre-IRA cropsrice'!L$3:L42)&lt;'IRA Agriculture Funding'!K$25,0,
IF(L70&gt;0,1,1-(K$25-SUM('pre-IRA cropsrice'!L$3:L41))/'pre-IRA cropsrice'!L42)),0)</f>
        <v>1</v>
      </c>
      <c r="M71">
        <f>IFERROR(IF(SUM('pre-IRA cropsrice'!M$3:M42)&lt;'IRA Agriculture Funding'!L$25,0,
IF(M70&gt;0,1,1-(L$25-SUM('pre-IRA cropsrice'!M$3:M41))/'pre-IRA cropsrice'!M42)),0)</f>
        <v>1</v>
      </c>
      <c r="N71">
        <f>IFERROR(IF(SUM('pre-IRA cropsrice'!N$3:N42)&lt;'IRA Agriculture Funding'!M$25,0,
IF(N70&gt;0,1,1-(M$25-SUM('pre-IRA cropsrice'!N$3:N41))/'pre-IRA cropsrice'!N42)),0)</f>
        <v>1</v>
      </c>
      <c r="O71">
        <f>IFERROR(IF(SUM('pre-IRA cropsrice'!O$3:O42)&lt;'IRA Agriculture Funding'!N$25,0,
IF(O70&gt;0,1,1-(N$25-SUM('pre-IRA cropsrice'!O$3:O41))/'pre-IRA cropsrice'!O42)),0)</f>
        <v>1</v>
      </c>
      <c r="P71">
        <f>IFERROR(IF(SUM('pre-IRA cropsrice'!P$3:P42)&lt;'IRA Agriculture Funding'!O$25,0,
IF(P70&gt;0,1,1-(O$25-SUM('pre-IRA cropsrice'!P$3:P41))/'pre-IRA cropsrice'!P42)),0)</f>
        <v>1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1</v>
      </c>
      <c r="S71">
        <f>IFERROR(IF(SUM('pre-IRA cropsrice'!S$3:S42)&lt;'IRA Agriculture Funding'!R$25,0,
IF(S70&gt;0,1,1-(R$25-SUM('pre-IRA cropsrice'!S$3:S41))/'pre-IRA cropsrice'!S42)),0)</f>
        <v>1</v>
      </c>
      <c r="T71">
        <f>IFERROR(IF(SUM('pre-IRA cropsrice'!T$3:T42)&lt;'IRA Agriculture Funding'!S$25,0,
IF(T70&gt;0,1,1-(S$25-SUM('pre-IRA cropsrice'!T$3:T41))/'pre-IRA cropsrice'!T42)),0)</f>
        <v>1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35">
      <c r="A72" s="245">
        <v>80</v>
      </c>
      <c r="B72" s="245">
        <v>9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pre-IRA cropsrice'!K$3:K43)&lt;'IRA Agriculture Funding'!J$25,0,
IF(K71&gt;0,1,1-(J$25-SUM('pre-IRA cropsrice'!K$3:K42))/'pre-IRA cropsrice'!K43)),0)</f>
        <v>1</v>
      </c>
      <c r="L72">
        <f>IFERROR(IF(SUM('pre-IRA cropsrice'!L$3:L43)&lt;'IRA Agriculture Funding'!K$25,0,
IF(L71&gt;0,1,1-(K$25-SUM('pre-IRA cropsrice'!L$3:L42))/'pre-IRA cropsrice'!L43)),0)</f>
        <v>1</v>
      </c>
      <c r="M72">
        <f>IFERROR(IF(SUM('pre-IRA cropsrice'!M$3:M43)&lt;'IRA Agriculture Funding'!L$25,0,
IF(M71&gt;0,1,1-(L$25-SUM('pre-IRA cropsrice'!M$3:M42))/'pre-IRA cropsrice'!M43)),0)</f>
        <v>1</v>
      </c>
      <c r="N72">
        <f>IFERROR(IF(SUM('pre-IRA cropsrice'!N$3:N43)&lt;'IRA Agriculture Funding'!M$25,0,
IF(N71&gt;0,1,1-(M$25-SUM('pre-IRA cropsrice'!N$3:N42))/'pre-IRA cropsrice'!N43)),0)</f>
        <v>1</v>
      </c>
      <c r="O72">
        <f>IFERROR(IF(SUM('pre-IRA cropsrice'!O$3:O43)&lt;'IRA Agriculture Funding'!N$25,0,
IF(O71&gt;0,1,1-(N$25-SUM('pre-IRA cropsrice'!O$3:O42))/'pre-IRA cropsrice'!O43)),0)</f>
        <v>1</v>
      </c>
      <c r="P72">
        <f>IFERROR(IF(SUM('pre-IRA cropsrice'!P$3:P43)&lt;'IRA Agriculture Funding'!O$25,0,
IF(P71&gt;0,1,1-(O$25-SUM('pre-IRA cropsrice'!P$3:P42))/'pre-IRA cropsrice'!P43)),0)</f>
        <v>1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1</v>
      </c>
      <c r="S72">
        <f>IFERROR(IF(SUM('pre-IRA cropsrice'!S$3:S43)&lt;'IRA Agriculture Funding'!R$25,0,
IF(S71&gt;0,1,1-(R$25-SUM('pre-IRA cropsrice'!S$3:S42))/'pre-IRA cropsrice'!S43)),0)</f>
        <v>1</v>
      </c>
      <c r="T72">
        <f>IFERROR(IF(SUM('pre-IRA cropsrice'!T$3:T43)&lt;'IRA Agriculture Funding'!S$25,0,
IF(T71&gt;0,1,1-(S$25-SUM('pre-IRA cropsrice'!T$3:T42))/'pre-IRA cropsrice'!T43)),0)</f>
        <v>1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35">
      <c r="A73" s="245">
        <v>90</v>
      </c>
      <c r="B73" s="245">
        <v>10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pre-IRA cropsrice'!K$3:K44)&lt;'IRA Agriculture Funding'!J$25,0,
IF(K72&gt;0,1,1-(J$25-SUM('pre-IRA cropsrice'!K$3:K43))/'pre-IRA cropsrice'!K44)),0)</f>
        <v>1</v>
      </c>
      <c r="L73">
        <f>IFERROR(IF(SUM('pre-IRA cropsrice'!L$3:L44)&lt;'IRA Agriculture Funding'!K$25,0,
IF(L72&gt;0,1,1-(K$25-SUM('pre-IRA cropsrice'!L$3:L43))/'pre-IRA cropsrice'!L44)),0)</f>
        <v>1</v>
      </c>
      <c r="M73">
        <f>IFERROR(IF(SUM('pre-IRA cropsrice'!M$3:M44)&lt;'IRA Agriculture Funding'!L$25,0,
IF(M72&gt;0,1,1-(L$25-SUM('pre-IRA cropsrice'!M$3:M43))/'pre-IRA cropsrice'!M44)),0)</f>
        <v>1</v>
      </c>
      <c r="N73">
        <f>IFERROR(IF(SUM('pre-IRA cropsrice'!N$3:N44)&lt;'IRA Agriculture Funding'!M$25,0,
IF(N72&gt;0,1,1-(M$25-SUM('pre-IRA cropsrice'!N$3:N43))/'pre-IRA cropsrice'!N44)),0)</f>
        <v>1</v>
      </c>
      <c r="O73">
        <f>IFERROR(IF(SUM('pre-IRA cropsrice'!O$3:O44)&lt;'IRA Agriculture Funding'!N$25,0,
IF(O72&gt;0,1,1-(N$25-SUM('pre-IRA cropsrice'!O$3:O43))/'pre-IRA cropsrice'!O44)),0)</f>
        <v>1</v>
      </c>
      <c r="P73">
        <f>IFERROR(IF(SUM('pre-IRA cropsrice'!P$3:P44)&lt;'IRA Agriculture Funding'!O$25,0,
IF(P72&gt;0,1,1-(O$25-SUM('pre-IRA cropsrice'!P$3:P43))/'pre-IRA cropsrice'!P44)),0)</f>
        <v>1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1</v>
      </c>
      <c r="S73">
        <f>IFERROR(IF(SUM('pre-IRA cropsrice'!S$3:S44)&lt;'IRA Agriculture Funding'!R$25,0,
IF(S72&gt;0,1,1-(R$25-SUM('pre-IRA cropsrice'!S$3:S43))/'pre-IRA cropsrice'!S44)),0)</f>
        <v>1</v>
      </c>
      <c r="T73">
        <f>IFERROR(IF(SUM('pre-IRA cropsrice'!T$3:T44)&lt;'IRA Agriculture Funding'!S$25,0,
IF(T72&gt;0,1,1-(S$25-SUM('pre-IRA cropsrice'!T$3:T43))/'pre-IRA cropsrice'!T44)),0)</f>
        <v>1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35">
      <c r="A74" s="245">
        <v>100</v>
      </c>
      <c r="B74" s="245">
        <v>15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pre-IRA cropsrice'!K$3:K45)&lt;'IRA Agriculture Funding'!J$25,0,
IF(K73&gt;0,1,1-(J$25-SUM('pre-IRA cropsrice'!K$3:K44))/'pre-IRA cropsrice'!K45)),0)</f>
        <v>1</v>
      </c>
      <c r="L74">
        <f>IFERROR(IF(SUM('pre-IRA cropsrice'!L$3:L45)&lt;'IRA Agriculture Funding'!K$25,0,
IF(L73&gt;0,1,1-(K$25-SUM('pre-IRA cropsrice'!L$3:L44))/'pre-IRA cropsrice'!L45)),0)</f>
        <v>1</v>
      </c>
      <c r="M74">
        <f>IFERROR(IF(SUM('pre-IRA cropsrice'!M$3:M45)&lt;'IRA Agriculture Funding'!L$25,0,
IF(M73&gt;0,1,1-(L$25-SUM('pre-IRA cropsrice'!M$3:M44))/'pre-IRA cropsrice'!M45)),0)</f>
        <v>1</v>
      </c>
      <c r="N74">
        <f>IFERROR(IF(SUM('pre-IRA cropsrice'!N$3:N45)&lt;'IRA Agriculture Funding'!M$25,0,
IF(N73&gt;0,1,1-(M$25-SUM('pre-IRA cropsrice'!N$3:N44))/'pre-IRA cropsrice'!N45)),0)</f>
        <v>1</v>
      </c>
      <c r="O74">
        <f>IFERROR(IF(SUM('pre-IRA cropsrice'!O$3:O45)&lt;'IRA Agriculture Funding'!N$25,0,
IF(O73&gt;0,1,1-(N$25-SUM('pre-IRA cropsrice'!O$3:O44))/'pre-IRA cropsrice'!O45)),0)</f>
        <v>1</v>
      </c>
      <c r="P74">
        <f>IFERROR(IF(SUM('pre-IRA cropsrice'!P$3:P45)&lt;'IRA Agriculture Funding'!O$25,0,
IF(P73&gt;0,1,1-(O$25-SUM('pre-IRA cropsrice'!P$3:P44))/'pre-IRA cropsrice'!P45)),0)</f>
        <v>1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1</v>
      </c>
      <c r="S74">
        <f>IFERROR(IF(SUM('pre-IRA cropsrice'!S$3:S45)&lt;'IRA Agriculture Funding'!R$25,0,
IF(S73&gt;0,1,1-(R$25-SUM('pre-IRA cropsrice'!S$3:S44))/'pre-IRA cropsrice'!S45)),0)</f>
        <v>1</v>
      </c>
      <c r="T74">
        <f>IFERROR(IF(SUM('pre-IRA cropsrice'!T$3:T45)&lt;'IRA Agriculture Funding'!S$25,0,
IF(T73&gt;0,1,1-(S$25-SUM('pre-IRA cropsrice'!T$3:T44))/'pre-IRA cropsrice'!T45)),0)</f>
        <v>1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35">
      <c r="A75" s="245">
        <v>150</v>
      </c>
      <c r="B75" s="245">
        <v>20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1</v>
      </c>
      <c r="S75">
        <f>IFERROR(IF(SUM('pre-IRA cropsrice'!S$3:S46)&lt;'IRA Agriculture Funding'!R$25,0,
IF(S74&gt;0,1,1-(R$25-SUM('pre-IRA cropsrice'!S$3:S45))/'pre-IRA cropsrice'!S46)),0)</f>
        <v>1</v>
      </c>
      <c r="T75">
        <f>IFERROR(IF(SUM('pre-IRA cropsrice'!T$3:T46)&lt;'IRA Agriculture Funding'!S$25,0,
IF(T74&gt;0,1,1-(S$25-SUM('pre-IRA cropsrice'!T$3:T45))/'pre-IRA cropsrice'!T46)),0)</f>
        <v>1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35">
      <c r="A76" s="245">
        <v>200</v>
      </c>
      <c r="B76" s="245">
        <v>25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35">
      <c r="A77" s="245">
        <v>250</v>
      </c>
      <c r="B77" s="245">
        <v>30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35">
      <c r="A78" s="245">
        <v>300</v>
      </c>
      <c r="B78" s="245">
        <v>35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35">
      <c r="A79" s="245">
        <v>350</v>
      </c>
      <c r="B79" s="245">
        <v>40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35">
      <c r="A80" s="245">
        <v>400</v>
      </c>
      <c r="B80" s="245">
        <v>45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35">
      <c r="A81" s="245">
        <v>450</v>
      </c>
      <c r="B81" s="245">
        <v>50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5">
        <v>500</v>
      </c>
      <c r="B82" s="245">
        <v>55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35">
      <c r="A83" s="245">
        <v>550</v>
      </c>
      <c r="B83" s="245">
        <v>60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35">
      <c r="A84" s="245">
        <v>600</v>
      </c>
      <c r="B84" s="245">
        <v>65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5">
        <v>650</v>
      </c>
      <c r="B85" s="245">
        <v>70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5">
        <v>700</v>
      </c>
      <c r="B86" s="245">
        <v>75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5">
        <v>750</v>
      </c>
      <c r="B87" s="245">
        <v>80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5">
        <v>800</v>
      </c>
      <c r="B88" s="245">
        <v>85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35">
      <c r="A89" s="245">
        <v>850</v>
      </c>
      <c r="B89" s="245">
        <v>90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5">
        <v>900</v>
      </c>
      <c r="B90" s="245">
        <v>95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35">
      <c r="A91" s="245">
        <v>950</v>
      </c>
      <c r="B91" s="245">
        <v>100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35">
      <c r="A92" s="245">
        <v>1000</v>
      </c>
      <c r="B92" s="245">
        <v>105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35">
      <c r="A93" s="245">
        <v>1050</v>
      </c>
      <c r="B93" s="245">
        <v>110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35">
      <c r="A94" s="245">
        <v>1100</v>
      </c>
      <c r="B94" s="245">
        <v>115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35">
      <c r="A95" s="245">
        <v>1150</v>
      </c>
      <c r="B95" s="245">
        <v>120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35">
      <c r="A96" s="245">
        <v>1200</v>
      </c>
      <c r="B96" s="245">
        <v>125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35">
      <c r="A97" s="245">
        <v>1250</v>
      </c>
      <c r="B97" s="245">
        <v>130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35">
      <c r="A98" s="245">
        <v>1300</v>
      </c>
      <c r="B98" s="245">
        <v>135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35">
      <c r="A99" s="245">
        <v>1350</v>
      </c>
      <c r="B99" s="245">
        <v>140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35">
      <c r="A100" s="245">
        <v>1400</v>
      </c>
      <c r="B100" s="245">
        <v>145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35">
      <c r="A101" s="245">
        <v>1450</v>
      </c>
      <c r="B101" s="245">
        <v>150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35">
      <c r="A102" s="245">
        <v>1500</v>
      </c>
      <c r="B102" s="245">
        <v>155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35">
      <c r="A103" s="245">
        <v>1550</v>
      </c>
      <c r="B103" s="245">
        <v>160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35">
      <c r="A104" s="245"/>
      <c r="B104" s="245"/>
      <c r="C104" s="265"/>
      <c r="D104" s="245"/>
      <c r="E104" s="245"/>
      <c r="F104" s="245"/>
      <c r="G104" s="245"/>
      <c r="H104" s="245"/>
      <c r="I104" s="245"/>
      <c r="J104" s="245"/>
    </row>
    <row r="105" spans="1:38" x14ac:dyDescent="0.35">
      <c r="A105" s="250" t="s">
        <v>4979</v>
      </c>
      <c r="B105" s="245"/>
      <c r="C105" s="245"/>
      <c r="D105" s="245"/>
      <c r="E105" s="245"/>
      <c r="F105" s="245"/>
      <c r="G105" s="245"/>
      <c r="H105" s="245"/>
      <c r="I105" s="245"/>
    </row>
    <row r="106" spans="1:38" x14ac:dyDescent="0.35">
      <c r="A106" s="245" t="s">
        <v>619</v>
      </c>
      <c r="B106" s="245" t="s">
        <v>620</v>
      </c>
      <c r="C106" s="239">
        <v>2015</v>
      </c>
      <c r="D106" s="239">
        <v>2016</v>
      </c>
      <c r="E106" s="239">
        <v>2017</v>
      </c>
      <c r="F106" s="239">
        <v>2018</v>
      </c>
      <c r="G106" s="239">
        <v>2019</v>
      </c>
      <c r="H106" s="239">
        <v>2020</v>
      </c>
      <c r="I106" s="239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 x14ac:dyDescent="0.35">
      <c r="A107" s="245">
        <v>-1150</v>
      </c>
      <c r="B107" s="245">
        <v>-110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35">
      <c r="A108" s="245">
        <v>-1100</v>
      </c>
      <c r="B108" s="245">
        <v>-105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0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35">
      <c r="A109" s="245">
        <v>-1050</v>
      </c>
      <c r="B109" s="245">
        <v>-10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35">
      <c r="A110" s="245">
        <v>-1000</v>
      </c>
      <c r="B110" s="245">
        <v>-95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35">
      <c r="A111" s="245">
        <v>-950</v>
      </c>
      <c r="B111" s="245">
        <v>-90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35">
      <c r="A112" s="245">
        <v>-900</v>
      </c>
      <c r="B112" s="245">
        <v>-85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35">
      <c r="A113" s="245">
        <v>-850</v>
      </c>
      <c r="B113" s="245">
        <v>-8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35">
      <c r="A114" s="245">
        <v>-800</v>
      </c>
      <c r="B114" s="245">
        <v>-7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35">
      <c r="A115" s="245">
        <v>-750</v>
      </c>
      <c r="B115" s="245">
        <v>-7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35">
      <c r="A116" s="245">
        <v>-700</v>
      </c>
      <c r="B116" s="245">
        <v>-6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35">
      <c r="A117" s="245">
        <v>-650</v>
      </c>
      <c r="B117" s="245">
        <v>-6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35">
      <c r="A118" s="245">
        <v>-600</v>
      </c>
      <c r="B118" s="245">
        <v>-5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35">
      <c r="A119" s="245">
        <v>-550</v>
      </c>
      <c r="B119" s="245">
        <v>-5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35">
      <c r="A120" s="245">
        <v>-500</v>
      </c>
      <c r="B120" s="245">
        <v>-4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35">
      <c r="A121" s="245">
        <v>-450</v>
      </c>
      <c r="B121" s="245">
        <v>-4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35">
      <c r="A122" s="245">
        <v>-400</v>
      </c>
      <c r="B122" s="245">
        <v>-3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35">
      <c r="A123" s="245">
        <v>-350</v>
      </c>
      <c r="B123" s="245">
        <v>-3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5">
        <v>-300</v>
      </c>
      <c r="B124" s="245">
        <v>-2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5">
        <v>-250</v>
      </c>
      <c r="B125" s="245">
        <v>-2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5">
        <v>-200</v>
      </c>
      <c r="B126" s="245">
        <v>-1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5">
        <v>-150</v>
      </c>
      <c r="B127" s="245">
        <v>-1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5">
        <v>-100</v>
      </c>
      <c r="B128" s="245">
        <v>-9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5">
        <v>-90</v>
      </c>
      <c r="B129" s="245">
        <v>-8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5">
        <v>-80</v>
      </c>
      <c r="B130" s="245">
        <v>-7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5">
        <v>-70</v>
      </c>
      <c r="B131" s="245">
        <v>-6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5">
        <v>-60</v>
      </c>
      <c r="B132" s="245">
        <v>-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>
        <f>IFERROR(IF(SUM('pre-IRA livestock'!K$3:K28)&lt;'IRA Agriculture Funding'!J$26,0,
IF(K131&gt;0,1,1-(J$26-SUM('pre-IRA livestock'!K$3:K27))/'pre-IRA livestock'!K28)),0)</f>
        <v>0</v>
      </c>
      <c r="L132">
        <f>IFERROR(IF(SUM('pre-IRA livestock'!L$3:L28)&lt;'IRA Agriculture Funding'!K$26,0,
IF(L131&gt;0,1,1-(K$26-SUM('pre-IRA livestock'!L$3:L27))/'pre-IRA livestock'!L28)),0)</f>
        <v>0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5">
        <v>-50</v>
      </c>
      <c r="B133" s="245">
        <v>-4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>
        <f>IFERROR(IF(SUM('pre-IRA livestock'!K$3:K29)&lt;'IRA Agriculture Funding'!J$26,0,
IF(K132&gt;0,1,1-(J$26-SUM('pre-IRA livestock'!K$3:K28))/'pre-IRA livestock'!K29)),0)</f>
        <v>0</v>
      </c>
      <c r="L133">
        <f>IFERROR(IF(SUM('pre-IRA livestock'!L$3:L29)&lt;'IRA Agriculture Funding'!K$26,0,
IF(L132&gt;0,1,1-(K$26-SUM('pre-IRA livestock'!L$3:L28))/'pre-IRA livestock'!L29)),0)</f>
        <v>0</v>
      </c>
      <c r="M133">
        <f>IFERROR(IF(SUM('pre-IRA livestock'!M$3:M29)&lt;'IRA Agriculture Funding'!L$26,0,
IF(M132&gt;0,1,1-(L$26-SUM('pre-IRA livestock'!M$3:M28))/'pre-IRA livestock'!M29)),0)</f>
        <v>0</v>
      </c>
      <c r="N133">
        <f>IFERROR(IF(SUM('pre-IRA livestock'!N$3:N29)&lt;'IRA Agriculture Funding'!M$26,0,
IF(N132&gt;0,1,1-(M$26-SUM('pre-IRA livestock'!N$3:N28))/'pre-IRA livestock'!N29)),0)</f>
        <v>0</v>
      </c>
      <c r="O133">
        <f>IFERROR(IF(SUM('pre-IRA livestock'!O$3:O29)&lt;'IRA Agriculture Funding'!N$26,0,
IF(O132&gt;0,1,1-(N$26-SUM('pre-IRA livestock'!O$3:O28))/'pre-IRA livestock'!O29)),0)</f>
        <v>0</v>
      </c>
      <c r="P133">
        <f>IFERROR(IF(SUM('pre-IRA livestock'!P$3:P29)&lt;'IRA Agriculture Funding'!O$26,0,
IF(P132&gt;0,1,1-(O$26-SUM('pre-IRA livestock'!P$3:P28))/'pre-IRA livestock'!P29)),0)</f>
        <v>0</v>
      </c>
      <c r="Q133">
        <f>IFERROR(IF(SUM('pre-IRA livestock'!Q$3:Q29)&lt;'IRA Agriculture Funding'!P$26,0,
IF(Q132&gt;0,1,1-(P$26-SUM('pre-IRA livestock'!Q$3:Q28))/'pre-IRA livestock'!Q29)),0)</f>
        <v>0</v>
      </c>
      <c r="R133">
        <f>IFERROR(IF(SUM('pre-IRA livestock'!R$3:R29)&lt;'IRA Agriculture Funding'!Q$26,0,
IF(R132&gt;0,1,1-(Q$26-SUM('pre-IRA livestock'!R$3:R28))/'pre-IRA livestock'!R29)),0)</f>
        <v>0</v>
      </c>
      <c r="S133">
        <f>IFERROR(IF(SUM('pre-IRA livestock'!S$3:S29)&lt;'IRA Agriculture Funding'!R$26,0,
IF(S132&gt;0,1,1-(R$26-SUM('pre-IRA livestock'!S$3:S28))/'pre-IRA livestock'!S29)),0)</f>
        <v>0</v>
      </c>
      <c r="T133">
        <f>IFERROR(IF(SUM('pre-IRA livestock'!T$3:T29)&lt;'IRA Agriculture Funding'!S$26,0,
IF(T132&gt;0,1,1-(S$26-SUM('pre-IRA livestock'!T$3:T28))/'pre-IRA livestock'!T29)),0)</f>
        <v>0</v>
      </c>
      <c r="U133">
        <f>IFERROR(IF(SUM('pre-IRA livestock'!U$3:U29)&lt;'IRA Agriculture Funding'!T$26,0,
IF(U132&gt;0,1,1-(T$26-SUM('pre-IRA livestock'!U$3:U28))/'pre-IRA livestock'!U29)),0)</f>
        <v>0</v>
      </c>
      <c r="V133">
        <f>IFERROR(IF(SUM('pre-IRA livestock'!V$3:V29)&lt;'IRA Agriculture Funding'!U$26,0,
IF(V132&gt;0,1,1-(U$26-SUM('pre-IRA livestock'!V$3:V28))/'pre-IRA livestock'!V29)),0)</f>
        <v>0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5">
        <v>-40</v>
      </c>
      <c r="B134" s="245">
        <v>-3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>
        <f>IFERROR(IF(SUM('pre-IRA livestock'!K$3:K30)&lt;'IRA Agriculture Funding'!J$26,0,
IF(K133&gt;0,1,1-(J$26-SUM('pre-IRA livestock'!K$3:K29))/'pre-IRA livestock'!K30)),0)</f>
        <v>0</v>
      </c>
      <c r="L134">
        <f>IFERROR(IF(SUM('pre-IRA livestock'!L$3:L30)&lt;'IRA Agriculture Funding'!K$26,0,
IF(L133&gt;0,1,1-(K$26-SUM('pre-IRA livestock'!L$3:L29))/'pre-IRA livestock'!L30)),0)</f>
        <v>0</v>
      </c>
      <c r="M134">
        <f>IFERROR(IF(SUM('pre-IRA livestock'!M$3:M30)&lt;'IRA Agriculture Funding'!L$26,0,
IF(M133&gt;0,1,1-(L$26-SUM('pre-IRA livestock'!M$3:M29))/'pre-IRA livestock'!M30)),0)</f>
        <v>0</v>
      </c>
      <c r="N134">
        <f>IFERROR(IF(SUM('pre-IRA livestock'!N$3:N30)&lt;'IRA Agriculture Funding'!M$26,0,
IF(N133&gt;0,1,1-(M$26-SUM('pre-IRA livestock'!N$3:N29))/'pre-IRA livestock'!N30)),0)</f>
        <v>0</v>
      </c>
      <c r="O134">
        <f>IFERROR(IF(SUM('pre-IRA livestock'!O$3:O30)&lt;'IRA Agriculture Funding'!N$26,0,
IF(O133&gt;0,1,1-(N$26-SUM('pre-IRA livestock'!O$3:O29))/'pre-IRA livestock'!O30)),0)</f>
        <v>0</v>
      </c>
      <c r="P134">
        <f>IFERROR(IF(SUM('pre-IRA livestock'!P$3:P30)&lt;'IRA Agriculture Funding'!O$26,0,
IF(P133&gt;0,1,1-(O$26-SUM('pre-IRA livestock'!P$3:P29))/'pre-IRA livestock'!P30)),0)</f>
        <v>0</v>
      </c>
      <c r="Q134">
        <f>IFERROR(IF(SUM('pre-IRA livestock'!Q$3:Q30)&lt;'IRA Agriculture Funding'!P$26,0,
IF(Q133&gt;0,1,1-(P$26-SUM('pre-IRA livestock'!Q$3:Q29))/'pre-IRA livestock'!Q30)),0)</f>
        <v>0</v>
      </c>
      <c r="R134">
        <f>IFERROR(IF(SUM('pre-IRA livestock'!R$3:R30)&lt;'IRA Agriculture Funding'!Q$26,0,
IF(R133&gt;0,1,1-(Q$26-SUM('pre-IRA livestock'!R$3:R29))/'pre-IRA livestock'!R30)),0)</f>
        <v>0</v>
      </c>
      <c r="S134">
        <f>IFERROR(IF(SUM('pre-IRA livestock'!S$3:S30)&lt;'IRA Agriculture Funding'!R$26,0,
IF(S133&gt;0,1,1-(R$26-SUM('pre-IRA livestock'!S$3:S29))/'pre-IRA livestock'!S30)),0)</f>
        <v>0</v>
      </c>
      <c r="T134">
        <f>IFERROR(IF(SUM('pre-IRA livestock'!T$3:T30)&lt;'IRA Agriculture Funding'!S$26,0,
IF(T133&gt;0,1,1-(S$26-SUM('pre-IRA livestock'!T$3:T29))/'pre-IRA livestock'!T30)),0)</f>
        <v>0</v>
      </c>
      <c r="U134">
        <f>IFERROR(IF(SUM('pre-IRA livestock'!U$3:U30)&lt;'IRA Agriculture Funding'!T$26,0,
IF(U133&gt;0,1,1-(T$26-SUM('pre-IRA livestock'!U$3:U29))/'pre-IRA livestock'!U30)),0)</f>
        <v>0</v>
      </c>
      <c r="V134">
        <f>IFERROR(IF(SUM('pre-IRA livestock'!V$3:V30)&lt;'IRA Agriculture Funding'!U$26,0,
IF(V133&gt;0,1,1-(U$26-SUM('pre-IRA livestock'!V$3:V29))/'pre-IRA livestock'!V30)),0)</f>
        <v>0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5">
        <v>-30</v>
      </c>
      <c r="B135" s="245">
        <v>-2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>
        <f>IFERROR(IF(SUM('pre-IRA livestock'!K$3:K31)&lt;'IRA Agriculture Funding'!J$26,0,
IF(K134&gt;0,1,1-(J$26-SUM('pre-IRA livestock'!K$3:K30))/'pre-IRA livestock'!K31)),0)</f>
        <v>0</v>
      </c>
      <c r="L135">
        <f>IFERROR(IF(SUM('pre-IRA livestock'!L$3:L31)&lt;'IRA Agriculture Funding'!K$26,0,
IF(L134&gt;0,1,1-(K$26-SUM('pre-IRA livestock'!L$3:L30))/'pre-IRA livestock'!L31)),0)</f>
        <v>0</v>
      </c>
      <c r="M135">
        <f>IFERROR(IF(SUM('pre-IRA livestock'!M$3:M31)&lt;'IRA Agriculture Funding'!L$26,0,
IF(M134&gt;0,1,1-(L$26-SUM('pre-IRA livestock'!M$3:M30))/'pre-IRA livestock'!M31)),0)</f>
        <v>0</v>
      </c>
      <c r="N135">
        <f>IFERROR(IF(SUM('pre-IRA livestock'!N$3:N31)&lt;'IRA Agriculture Funding'!M$26,0,
IF(N134&gt;0,1,1-(M$26-SUM('pre-IRA livestock'!N$3:N30))/'pre-IRA livestock'!N31)),0)</f>
        <v>0</v>
      </c>
      <c r="O135">
        <f>IFERROR(IF(SUM('pre-IRA livestock'!O$3:O31)&lt;'IRA Agriculture Funding'!N$26,0,
IF(O134&gt;0,1,1-(N$26-SUM('pre-IRA livestock'!O$3:O30))/'pre-IRA livestock'!O31)),0)</f>
        <v>0</v>
      </c>
      <c r="P135">
        <f>IFERROR(IF(SUM('pre-IRA livestock'!P$3:P31)&lt;'IRA Agriculture Funding'!O$26,0,
IF(P134&gt;0,1,1-(O$26-SUM('pre-IRA livestock'!P$3:P30))/'pre-IRA livestock'!P31)),0)</f>
        <v>0</v>
      </c>
      <c r="Q135">
        <f>IFERROR(IF(SUM('pre-IRA livestock'!Q$3:Q31)&lt;'IRA Agriculture Funding'!P$26,0,
IF(Q134&gt;0,1,1-(P$26-SUM('pre-IRA livestock'!Q$3:Q30))/'pre-IRA livestock'!Q31)),0)</f>
        <v>0</v>
      </c>
      <c r="R135">
        <f>IFERROR(IF(SUM('pre-IRA livestock'!R$3:R31)&lt;'IRA Agriculture Funding'!Q$26,0,
IF(R134&gt;0,1,1-(Q$26-SUM('pre-IRA livestock'!R$3:R30))/'pre-IRA livestock'!R31)),0)</f>
        <v>0</v>
      </c>
      <c r="S135">
        <f>IFERROR(IF(SUM('pre-IRA livestock'!S$3:S31)&lt;'IRA Agriculture Funding'!R$26,0,
IF(S134&gt;0,1,1-(R$26-SUM('pre-IRA livestock'!S$3:S30))/'pre-IRA livestock'!S31)),0)</f>
        <v>0</v>
      </c>
      <c r="T135">
        <f>IFERROR(IF(SUM('pre-IRA livestock'!T$3:T31)&lt;'IRA Agriculture Funding'!S$26,0,
IF(T134&gt;0,1,1-(S$26-SUM('pre-IRA livestock'!T$3:T30))/'pre-IRA livestock'!T31)),0)</f>
        <v>0</v>
      </c>
      <c r="U135">
        <f>IFERROR(IF(SUM('pre-IRA livestock'!U$3:U31)&lt;'IRA Agriculture Funding'!T$26,0,
IF(U134&gt;0,1,1-(T$26-SUM('pre-IRA livestock'!U$3:U30))/'pre-IRA livestock'!U31)),0)</f>
        <v>0</v>
      </c>
      <c r="V135">
        <f>IFERROR(IF(SUM('pre-IRA livestock'!V$3:V31)&lt;'IRA Agriculture Funding'!U$26,0,
IF(V134&gt;0,1,1-(U$26-SUM('pre-IRA livestock'!V$3:V30))/'pre-IRA livestock'!V31)),0)</f>
        <v>0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5">
        <v>-20</v>
      </c>
      <c r="B136" s="245">
        <v>-1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>
        <f>IFERROR(IF(SUM('pre-IRA livestock'!K$3:K32)&lt;'IRA Agriculture Funding'!J$26,0,
IF(K135&gt;0,1,1-(J$26-SUM('pre-IRA livestock'!K$3:K31))/'pre-IRA livestock'!K32)),0)</f>
        <v>0</v>
      </c>
      <c r="L136">
        <f>IFERROR(IF(SUM('pre-IRA livestock'!L$3:L32)&lt;'IRA Agriculture Funding'!K$26,0,
IF(L135&gt;0,1,1-(K$26-SUM('pre-IRA livestock'!L$3:L31))/'pre-IRA livestock'!L32)),0)</f>
        <v>0</v>
      </c>
      <c r="M136">
        <f>IFERROR(IF(SUM('pre-IRA livestock'!M$3:M32)&lt;'IRA Agriculture Funding'!L$26,0,
IF(M135&gt;0,1,1-(L$26-SUM('pre-IRA livestock'!M$3:M31))/'pre-IRA livestock'!M32)),0)</f>
        <v>0</v>
      </c>
      <c r="N136">
        <f>IFERROR(IF(SUM('pre-IRA livestock'!N$3:N32)&lt;'IRA Agriculture Funding'!M$26,0,
IF(N135&gt;0,1,1-(M$26-SUM('pre-IRA livestock'!N$3:N31))/'pre-IRA livestock'!N32)),0)</f>
        <v>0</v>
      </c>
      <c r="O136">
        <f>IFERROR(IF(SUM('pre-IRA livestock'!O$3:O32)&lt;'IRA Agriculture Funding'!N$26,0,
IF(O135&gt;0,1,1-(N$26-SUM('pre-IRA livestock'!O$3:O31))/'pre-IRA livestock'!O32)),0)</f>
        <v>0</v>
      </c>
      <c r="P136">
        <f>IFERROR(IF(SUM('pre-IRA livestock'!P$3:P32)&lt;'IRA Agriculture Funding'!O$26,0,
IF(P135&gt;0,1,1-(O$26-SUM('pre-IRA livestock'!P$3:P31))/'pre-IRA livestock'!P32)),0)</f>
        <v>0</v>
      </c>
      <c r="Q136">
        <f>IFERROR(IF(SUM('pre-IRA livestock'!Q$3:Q32)&lt;'IRA Agriculture Funding'!P$26,0,
IF(Q135&gt;0,1,1-(P$26-SUM('pre-IRA livestock'!Q$3:Q31))/'pre-IRA livestock'!Q32)),0)</f>
        <v>0</v>
      </c>
      <c r="R136">
        <f>IFERROR(IF(SUM('pre-IRA livestock'!R$3:R32)&lt;'IRA Agriculture Funding'!Q$26,0,
IF(R135&gt;0,1,1-(Q$26-SUM('pre-IRA livestock'!R$3:R31))/'pre-IRA livestock'!R32)),0)</f>
        <v>0</v>
      </c>
      <c r="S136">
        <f>IFERROR(IF(SUM('pre-IRA livestock'!S$3:S32)&lt;'IRA Agriculture Funding'!R$26,0,
IF(S135&gt;0,1,1-(R$26-SUM('pre-IRA livestock'!S$3:S31))/'pre-IRA livestock'!S32)),0)</f>
        <v>0</v>
      </c>
      <c r="T136">
        <f>IFERROR(IF(SUM('pre-IRA livestock'!T$3:T32)&lt;'IRA Agriculture Funding'!S$26,0,
IF(T135&gt;0,1,1-(S$26-SUM('pre-IRA livestock'!T$3:T31))/'pre-IRA livestock'!T32)),0)</f>
        <v>0</v>
      </c>
      <c r="U136">
        <f>IFERROR(IF(SUM('pre-IRA livestock'!U$3:U32)&lt;'IRA Agriculture Funding'!T$26,0,
IF(U135&gt;0,1,1-(T$26-SUM('pre-IRA livestock'!U$3:U31))/'pre-IRA livestock'!U32)),0)</f>
        <v>0</v>
      </c>
      <c r="V136">
        <f>IFERROR(IF(SUM('pre-IRA livestock'!V$3:V32)&lt;'IRA Agriculture Funding'!U$26,0,
IF(V135&gt;0,1,1-(U$26-SUM('pre-IRA livestock'!V$3:V31))/'pre-IRA livestock'!V32)),0)</f>
        <v>0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5">
        <v>-10</v>
      </c>
      <c r="B137" s="245">
        <v>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>
        <f>IFERROR(IF(SUM('pre-IRA livestock'!K$3:K33)&lt;'IRA Agriculture Funding'!J$26,0,
IF(K136&gt;0,1,1-(J$26-SUM('pre-IRA livestock'!K$3:K32))/'pre-IRA livestock'!K33)),0)</f>
        <v>0</v>
      </c>
      <c r="L137">
        <f>IFERROR(IF(SUM('pre-IRA livestock'!L$3:L33)&lt;'IRA Agriculture Funding'!K$26,0,
IF(L136&gt;0,1,1-(K$26-SUM('pre-IRA livestock'!L$3:L32))/'pre-IRA livestock'!L33)),0)</f>
        <v>0</v>
      </c>
      <c r="M137">
        <f>IFERROR(IF(SUM('pre-IRA livestock'!M$3:M33)&lt;'IRA Agriculture Funding'!L$26,0,
IF(M136&gt;0,1,1-(L$26-SUM('pre-IRA livestock'!M$3:M32))/'pre-IRA livestock'!M33)),0)</f>
        <v>0</v>
      </c>
      <c r="N137">
        <f>IFERROR(IF(SUM('pre-IRA livestock'!N$3:N33)&lt;'IRA Agriculture Funding'!M$26,0,
IF(N136&gt;0,1,1-(M$26-SUM('pre-IRA livestock'!N$3:N32))/'pre-IRA livestock'!N33)),0)</f>
        <v>0</v>
      </c>
      <c r="O137">
        <f>IFERROR(IF(SUM('pre-IRA livestock'!O$3:O33)&lt;'IRA Agriculture Funding'!N$26,0,
IF(O136&gt;0,1,1-(N$26-SUM('pre-IRA livestock'!O$3:O32))/'pre-IRA livestock'!O33)),0)</f>
        <v>0</v>
      </c>
      <c r="P137">
        <f>IFERROR(IF(SUM('pre-IRA livestock'!P$3:P33)&lt;'IRA Agriculture Funding'!O$26,0,
IF(P136&gt;0,1,1-(O$26-SUM('pre-IRA livestock'!P$3:P32))/'pre-IRA livestock'!P33)),0)</f>
        <v>0</v>
      </c>
      <c r="Q137">
        <f>IFERROR(IF(SUM('pre-IRA livestock'!Q$3:Q33)&lt;'IRA Agriculture Funding'!P$26,0,
IF(Q136&gt;0,1,1-(P$26-SUM('pre-IRA livestock'!Q$3:Q32))/'pre-IRA livestock'!Q33)),0)</f>
        <v>0</v>
      </c>
      <c r="R137">
        <f>IFERROR(IF(SUM('pre-IRA livestock'!R$3:R33)&lt;'IRA Agriculture Funding'!Q$26,0,
IF(R136&gt;0,1,1-(Q$26-SUM('pre-IRA livestock'!R$3:R32))/'pre-IRA livestock'!R33)),0)</f>
        <v>0</v>
      </c>
      <c r="S137">
        <f>IFERROR(IF(SUM('pre-IRA livestock'!S$3:S33)&lt;'IRA Agriculture Funding'!R$26,0,
IF(S136&gt;0,1,1-(R$26-SUM('pre-IRA livestock'!S$3:S32))/'pre-IRA livestock'!S33)),0)</f>
        <v>0</v>
      </c>
      <c r="T137">
        <f>IFERROR(IF(SUM('pre-IRA livestock'!T$3:T33)&lt;'IRA Agriculture Funding'!S$26,0,
IF(T136&gt;0,1,1-(S$26-SUM('pre-IRA livestock'!T$3:T32))/'pre-IRA livestock'!T33)),0)</f>
        <v>0</v>
      </c>
      <c r="U137">
        <f>IFERROR(IF(SUM('pre-IRA livestock'!U$3:U33)&lt;'IRA Agriculture Funding'!T$26,0,
IF(U136&gt;0,1,1-(T$26-SUM('pre-IRA livestock'!U$3:U32))/'pre-IRA livestock'!U33)),0)</f>
        <v>0</v>
      </c>
      <c r="V137">
        <f>IFERROR(IF(SUM('pre-IRA livestock'!V$3:V33)&lt;'IRA Agriculture Funding'!U$26,0,
IF(V136&gt;0,1,1-(U$26-SUM('pre-IRA livestock'!V$3:V32))/'pre-IRA livestock'!V33)),0)</f>
        <v>0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5">
        <v>0</v>
      </c>
      <c r="B138" s="245">
        <v>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>
        <f>IFERROR(IF(SUM('pre-IRA livestock'!K$3:K34)&lt;'IRA Agriculture Funding'!J$26,0,
IF(K137&gt;0,1,1-(J$26-SUM('pre-IRA livestock'!K$3:K33))/'pre-IRA livestock'!K34)),0)</f>
        <v>0</v>
      </c>
      <c r="L138">
        <f>IFERROR(IF(SUM('pre-IRA livestock'!L$3:L34)&lt;'IRA Agriculture Funding'!K$26,0,
IF(L137&gt;0,1,1-(K$26-SUM('pre-IRA livestock'!L$3:L33))/'pre-IRA livestock'!L34)),0)</f>
        <v>0</v>
      </c>
      <c r="M138">
        <f>IFERROR(IF(SUM('pre-IRA livestock'!M$3:M34)&lt;'IRA Agriculture Funding'!L$26,0,
IF(M137&gt;0,1,1-(L$26-SUM('pre-IRA livestock'!M$3:M33))/'pre-IRA livestock'!M34)),0)</f>
        <v>0</v>
      </c>
      <c r="N138">
        <f>IFERROR(IF(SUM('pre-IRA livestock'!N$3:N34)&lt;'IRA Agriculture Funding'!M$26,0,
IF(N137&gt;0,1,1-(M$26-SUM('pre-IRA livestock'!N$3:N33))/'pre-IRA livestock'!N34)),0)</f>
        <v>0</v>
      </c>
      <c r="O138">
        <f>IFERROR(IF(SUM('pre-IRA livestock'!O$3:O34)&lt;'IRA Agriculture Funding'!N$26,0,
IF(O137&gt;0,1,1-(N$26-SUM('pre-IRA livestock'!O$3:O33))/'pre-IRA livestock'!O34)),0)</f>
        <v>0</v>
      </c>
      <c r="P138">
        <f>IFERROR(IF(SUM('pre-IRA livestock'!P$3:P34)&lt;'IRA Agriculture Funding'!O$26,0,
IF(P137&gt;0,1,1-(O$26-SUM('pre-IRA livestock'!P$3:P33))/'pre-IRA livestock'!P34)),0)</f>
        <v>0</v>
      </c>
      <c r="Q138">
        <f>IFERROR(IF(SUM('pre-IRA livestock'!Q$3:Q34)&lt;'IRA Agriculture Funding'!P$26,0,
IF(Q137&gt;0,1,1-(P$26-SUM('pre-IRA livestock'!Q$3:Q33))/'pre-IRA livestock'!Q34)),0)</f>
        <v>0</v>
      </c>
      <c r="R138">
        <f>IFERROR(IF(SUM('pre-IRA livestock'!R$3:R34)&lt;'IRA Agriculture Funding'!Q$26,0,
IF(R137&gt;0,1,1-(Q$26-SUM('pre-IRA livestock'!R$3:R33))/'pre-IRA livestock'!R34)),0)</f>
        <v>0</v>
      </c>
      <c r="S138">
        <f>IFERROR(IF(SUM('pre-IRA livestock'!S$3:S34)&lt;'IRA Agriculture Funding'!R$26,0,
IF(S137&gt;0,1,1-(R$26-SUM('pre-IRA livestock'!S$3:S33))/'pre-IRA livestock'!S34)),0)</f>
        <v>0</v>
      </c>
      <c r="T138">
        <f>IFERROR(IF(SUM('pre-IRA livestock'!T$3:T34)&lt;'IRA Agriculture Funding'!S$26,0,
IF(T137&gt;0,1,1-(S$26-SUM('pre-IRA livestock'!T$3:T33))/'pre-IRA livestock'!T34)),0)</f>
        <v>0</v>
      </c>
      <c r="U138">
        <f>IFERROR(IF(SUM('pre-IRA livestock'!U$3:U34)&lt;'IRA Agriculture Funding'!T$26,0,
IF(U137&gt;0,1,1-(T$26-SUM('pre-IRA livestock'!U$3:U33))/'pre-IRA livestock'!U34)),0)</f>
        <v>0</v>
      </c>
      <c r="V138">
        <f>IFERROR(IF(SUM('pre-IRA livestock'!V$3:V34)&lt;'IRA Agriculture Funding'!U$26,0,
IF(V137&gt;0,1,1-(U$26-SUM('pre-IRA livestock'!V$3:V33))/'pre-IRA livestock'!V34)),0)</f>
        <v>0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5">
        <v>0.1</v>
      </c>
      <c r="B139" s="245">
        <v>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>
        <f>IFERROR(IF(SUM('pre-IRA livestock'!K$3:K35)&lt;'IRA Agriculture Funding'!J$26,0,
IF(K138&gt;0,1,1-(J$26-SUM('pre-IRA livestock'!K$3:K34))/'pre-IRA livestock'!K35)),0)</f>
        <v>0</v>
      </c>
      <c r="L139">
        <f>IFERROR(IF(SUM('pre-IRA livestock'!L$3:L35)&lt;'IRA Agriculture Funding'!K$26,0,
IF(L138&gt;0,1,1-(K$26-SUM('pre-IRA livestock'!L$3:L34))/'pre-IRA livestock'!L35)),0)</f>
        <v>0</v>
      </c>
      <c r="M139">
        <f>IFERROR(IF(SUM('pre-IRA livestock'!M$3:M35)&lt;'IRA Agriculture Funding'!L$26,0,
IF(M138&gt;0,1,1-(L$26-SUM('pre-IRA livestock'!M$3:M34))/'pre-IRA livestock'!M35)),0)</f>
        <v>0</v>
      </c>
      <c r="N139">
        <f>IFERROR(IF(SUM('pre-IRA livestock'!N$3:N35)&lt;'IRA Agriculture Funding'!M$26,0,
IF(N138&gt;0,1,1-(M$26-SUM('pre-IRA livestock'!N$3:N34))/'pre-IRA livestock'!N35)),0)</f>
        <v>0</v>
      </c>
      <c r="O139">
        <f>IFERROR(IF(SUM('pre-IRA livestock'!O$3:O35)&lt;'IRA Agriculture Funding'!N$26,0,
IF(O138&gt;0,1,1-(N$26-SUM('pre-IRA livestock'!O$3:O34))/'pre-IRA livestock'!O35)),0)</f>
        <v>0</v>
      </c>
      <c r="P139">
        <f>IFERROR(IF(SUM('pre-IRA livestock'!P$3:P35)&lt;'IRA Agriculture Funding'!O$26,0,
IF(P138&gt;0,1,1-(O$26-SUM('pre-IRA livestock'!P$3:P34))/'pre-IRA livestock'!P35)),0)</f>
        <v>0</v>
      </c>
      <c r="Q139">
        <f>IFERROR(IF(SUM('pre-IRA livestock'!Q$3:Q35)&lt;'IRA Agriculture Funding'!P$26,0,
IF(Q138&gt;0,1,1-(P$26-SUM('pre-IRA livestock'!Q$3:Q34))/'pre-IRA livestock'!Q35)),0)</f>
        <v>0</v>
      </c>
      <c r="R139">
        <f>IFERROR(IF(SUM('pre-IRA livestock'!R$3:R35)&lt;'IRA Agriculture Funding'!Q$26,0,
IF(R138&gt;0,1,1-(Q$26-SUM('pre-IRA livestock'!R$3:R34))/'pre-IRA livestock'!R35)),0)</f>
        <v>0</v>
      </c>
      <c r="S139">
        <f>IFERROR(IF(SUM('pre-IRA livestock'!S$3:S35)&lt;'IRA Agriculture Funding'!R$26,0,
IF(S138&gt;0,1,1-(R$26-SUM('pre-IRA livestock'!S$3:S34))/'pre-IRA livestock'!S35)),0)</f>
        <v>0</v>
      </c>
      <c r="T139">
        <f>IFERROR(IF(SUM('pre-IRA livestock'!T$3:T35)&lt;'IRA Agriculture Funding'!S$26,0,
IF(T138&gt;0,1,1-(S$26-SUM('pre-IRA livestock'!T$3:T34))/'pre-IRA livestock'!T35)),0)</f>
        <v>0</v>
      </c>
      <c r="U139">
        <f>IFERROR(IF(SUM('pre-IRA livestock'!U$3:U35)&lt;'IRA Agriculture Funding'!T$26,0,
IF(U138&gt;0,1,1-(T$26-SUM('pre-IRA livestock'!U$3:U34))/'pre-IRA livestock'!U35)),0)</f>
        <v>0</v>
      </c>
      <c r="V139">
        <f>IFERROR(IF(SUM('pre-IRA livestock'!V$3:V35)&lt;'IRA Agriculture Funding'!U$26,0,
IF(V138&gt;0,1,1-(U$26-SUM('pre-IRA livestock'!V$3:V34))/'pre-IRA livestock'!V35)),0)</f>
        <v>0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5">
        <v>10</v>
      </c>
      <c r="B140" s="245">
        <v>2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>
        <f>IFERROR(IF(SUM('pre-IRA livestock'!K$3:K36)&lt;'IRA Agriculture Funding'!J$26,0,
IF(K139&gt;0,1,1-(J$26-SUM('pre-IRA livestock'!K$3:K35))/'pre-IRA livestock'!K36)),0)</f>
        <v>0</v>
      </c>
      <c r="L140">
        <f>IFERROR(IF(SUM('pre-IRA livestock'!L$3:L36)&lt;'IRA Agriculture Funding'!K$26,0,
IF(L139&gt;0,1,1-(K$26-SUM('pre-IRA livestock'!L$3:L35))/'pre-IRA livestock'!L36)),0)</f>
        <v>0</v>
      </c>
      <c r="M140">
        <f>IFERROR(IF(SUM('pre-IRA livestock'!M$3:M36)&lt;'IRA Agriculture Funding'!L$26,0,
IF(M139&gt;0,1,1-(L$26-SUM('pre-IRA livestock'!M$3:M35))/'pre-IRA livestock'!M36)),0)</f>
        <v>0</v>
      </c>
      <c r="N140">
        <f>IFERROR(IF(SUM('pre-IRA livestock'!N$3:N36)&lt;'IRA Agriculture Funding'!M$26,0,
IF(N139&gt;0,1,1-(M$26-SUM('pre-IRA livestock'!N$3:N35))/'pre-IRA livestock'!N36)),0)</f>
        <v>0</v>
      </c>
      <c r="O140">
        <f>IFERROR(IF(SUM('pre-IRA livestock'!O$3:O36)&lt;'IRA Agriculture Funding'!N$26,0,
IF(O139&gt;0,1,1-(N$26-SUM('pre-IRA livestock'!O$3:O35))/'pre-IRA livestock'!O36)),0)</f>
        <v>0</v>
      </c>
      <c r="P140">
        <f>IFERROR(IF(SUM('pre-IRA livestock'!P$3:P36)&lt;'IRA Agriculture Funding'!O$26,0,
IF(P139&gt;0,1,1-(O$26-SUM('pre-IRA livestock'!P$3:P35))/'pre-IRA livestock'!P36)),0)</f>
        <v>0</v>
      </c>
      <c r="Q140">
        <f>IFERROR(IF(SUM('pre-IRA livestock'!Q$3:Q36)&lt;'IRA Agriculture Funding'!P$26,0,
IF(Q139&gt;0,1,1-(P$26-SUM('pre-IRA livestock'!Q$3:Q35))/'pre-IRA livestock'!Q36)),0)</f>
        <v>0</v>
      </c>
      <c r="R140">
        <f>IFERROR(IF(SUM('pre-IRA livestock'!R$3:R36)&lt;'IRA Agriculture Funding'!Q$26,0,
IF(R139&gt;0,1,1-(Q$26-SUM('pre-IRA livestock'!R$3:R35))/'pre-IRA livestock'!R36)),0)</f>
        <v>0</v>
      </c>
      <c r="S140">
        <f>IFERROR(IF(SUM('pre-IRA livestock'!S$3:S36)&lt;'IRA Agriculture Funding'!R$26,0,
IF(S139&gt;0,1,1-(R$26-SUM('pre-IRA livestock'!S$3:S35))/'pre-IRA livestock'!S36)),0)</f>
        <v>0</v>
      </c>
      <c r="T140">
        <f>IFERROR(IF(SUM('pre-IRA livestock'!T$3:T36)&lt;'IRA Agriculture Funding'!S$26,0,
IF(T139&gt;0,1,1-(S$26-SUM('pre-IRA livestock'!T$3:T35))/'pre-IRA livestock'!T36)),0)</f>
        <v>0</v>
      </c>
      <c r="U140">
        <f>IFERROR(IF(SUM('pre-IRA livestock'!U$3:U36)&lt;'IRA Agriculture Funding'!T$26,0,
IF(U139&gt;0,1,1-(T$26-SUM('pre-IRA livestock'!U$3:U35))/'pre-IRA livestock'!U36)),0)</f>
        <v>0</v>
      </c>
      <c r="V140">
        <f>IFERROR(IF(SUM('pre-IRA livestock'!V$3:V36)&lt;'IRA Agriculture Funding'!U$26,0,
IF(V139&gt;0,1,1-(U$26-SUM('pre-IRA livestock'!V$3:V35))/'pre-IRA livestock'!V36)),0)</f>
        <v>0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5">
        <v>20</v>
      </c>
      <c r="B141" s="245">
        <v>3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>
        <f>IFERROR(IF(SUM('pre-IRA livestock'!K$3:K37)&lt;'IRA Agriculture Funding'!J$26,0,
IF(K140&gt;0,1,1-(J$26-SUM('pre-IRA livestock'!K$3:K36))/'pre-IRA livestock'!K37)),0)</f>
        <v>0</v>
      </c>
      <c r="L141">
        <f>IFERROR(IF(SUM('pre-IRA livestock'!L$3:L37)&lt;'IRA Agriculture Funding'!K$26,0,
IF(L140&gt;0,1,1-(K$26-SUM('pre-IRA livestock'!L$3:L36))/'pre-IRA livestock'!L37)),0)</f>
        <v>0</v>
      </c>
      <c r="M141">
        <f>IFERROR(IF(SUM('pre-IRA livestock'!M$3:M37)&lt;'IRA Agriculture Funding'!L$26,0,
IF(M140&gt;0,1,1-(L$26-SUM('pre-IRA livestock'!M$3:M36))/'pre-IRA livestock'!M37)),0)</f>
        <v>0</v>
      </c>
      <c r="N141">
        <f>IFERROR(IF(SUM('pre-IRA livestock'!N$3:N37)&lt;'IRA Agriculture Funding'!M$26,0,
IF(N140&gt;0,1,1-(M$26-SUM('pre-IRA livestock'!N$3:N36))/'pre-IRA livestock'!N37)),0)</f>
        <v>0</v>
      </c>
      <c r="O141">
        <f>IFERROR(IF(SUM('pre-IRA livestock'!O$3:O37)&lt;'IRA Agriculture Funding'!N$26,0,
IF(O140&gt;0,1,1-(N$26-SUM('pre-IRA livestock'!O$3:O36))/'pre-IRA livestock'!O37)),0)</f>
        <v>0</v>
      </c>
      <c r="P141">
        <f>IFERROR(IF(SUM('pre-IRA livestock'!P$3:P37)&lt;'IRA Agriculture Funding'!O$26,0,
IF(P140&gt;0,1,1-(O$26-SUM('pre-IRA livestock'!P$3:P36))/'pre-IRA livestock'!P37)),0)</f>
        <v>0</v>
      </c>
      <c r="Q141">
        <f>IFERROR(IF(SUM('pre-IRA livestock'!Q$3:Q37)&lt;'IRA Agriculture Funding'!P$26,0,
IF(Q140&gt;0,1,1-(P$26-SUM('pre-IRA livestock'!Q$3:Q36))/'pre-IRA livestock'!Q37)),0)</f>
        <v>0</v>
      </c>
      <c r="R141">
        <f>IFERROR(IF(SUM('pre-IRA livestock'!R$3:R37)&lt;'IRA Agriculture Funding'!Q$26,0,
IF(R140&gt;0,1,1-(Q$26-SUM('pre-IRA livestock'!R$3:R36))/'pre-IRA livestock'!R37)),0)</f>
        <v>0</v>
      </c>
      <c r="S141">
        <f>IFERROR(IF(SUM('pre-IRA livestock'!S$3:S37)&lt;'IRA Agriculture Funding'!R$26,0,
IF(S140&gt;0,1,1-(R$26-SUM('pre-IRA livestock'!S$3:S36))/'pre-IRA livestock'!S37)),0)</f>
        <v>0</v>
      </c>
      <c r="T141">
        <f>IFERROR(IF(SUM('pre-IRA livestock'!T$3:T37)&lt;'IRA Agriculture Funding'!S$26,0,
IF(T140&gt;0,1,1-(S$26-SUM('pre-IRA livestock'!T$3:T36))/'pre-IRA livestock'!T37)),0)</f>
        <v>0</v>
      </c>
      <c r="U141">
        <f>IFERROR(IF(SUM('pre-IRA livestock'!U$3:U37)&lt;'IRA Agriculture Funding'!T$26,0,
IF(U140&gt;0,1,1-(T$26-SUM('pre-IRA livestock'!U$3:U36))/'pre-IRA livestock'!U37)),0)</f>
        <v>0.57879919376456135</v>
      </c>
      <c r="V141">
        <f>IFERROR(IF(SUM('pre-IRA livestock'!V$3:V37)&lt;'IRA Agriculture Funding'!U$26,0,
IF(V140&gt;0,1,1-(U$26-SUM('pre-IRA livestock'!V$3:V36))/'pre-IRA livestock'!V37)),0)</f>
        <v>0.57642797746959828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5">
        <v>30</v>
      </c>
      <c r="B142" s="245">
        <v>4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>
        <f>IFERROR(IF(SUM('pre-IRA livestock'!K$3:K38)&lt;'IRA Agriculture Funding'!J$26,0,
IF(K141&gt;0,1,1-(J$26-SUM('pre-IRA livestock'!K$3:K37))/'pre-IRA livestock'!K38)),0)</f>
        <v>0.46299999999999997</v>
      </c>
      <c r="L142">
        <f>IFERROR(IF(SUM('pre-IRA livestock'!L$3:L38)&lt;'IRA Agriculture Funding'!K$26,0,
IF(L141&gt;0,1,1-(K$26-SUM('pre-IRA livestock'!L$3:L37))/'pre-IRA livestock'!L38)),0)</f>
        <v>0.46300000000000041</v>
      </c>
      <c r="M142">
        <f>IFERROR(IF(SUM('pre-IRA livestock'!M$3:M38)&lt;'IRA Agriculture Funding'!L$26,0,
IF(M141&gt;0,1,1-(L$26-SUM('pre-IRA livestock'!M$3:M37))/'pre-IRA livestock'!M38)),0)</f>
        <v>0.46299999999999986</v>
      </c>
      <c r="N142">
        <f>IFERROR(IF(SUM('pre-IRA livestock'!N$3:N38)&lt;'IRA Agriculture Funding'!M$26,0,
IF(N141&gt;0,1,1-(M$26-SUM('pre-IRA livestock'!N$3:N37))/'pre-IRA livestock'!N38)),0)</f>
        <v>0.46299999999999963</v>
      </c>
      <c r="O142">
        <f>IFERROR(IF(SUM('pre-IRA livestock'!O$3:O38)&lt;'IRA Agriculture Funding'!N$26,0,
IF(O141&gt;0,1,1-(N$26-SUM('pre-IRA livestock'!O$3:O37))/'pre-IRA livestock'!O38)),0)</f>
        <v>0.46300000000000052</v>
      </c>
      <c r="P142">
        <f>IFERROR(IF(SUM('pre-IRA livestock'!P$3:P38)&lt;'IRA Agriculture Funding'!O$26,0,
IF(P141&gt;0,1,1-(O$26-SUM('pre-IRA livestock'!P$3:P37))/'pre-IRA livestock'!P38)),0)</f>
        <v>0.4630000000000003</v>
      </c>
      <c r="Q142">
        <f>IFERROR(IF(SUM('pre-IRA livestock'!Q$3:Q38)&lt;'IRA Agriculture Funding'!P$26,0,
IF(Q141&gt;0,1,1-(P$26-SUM('pre-IRA livestock'!Q$3:Q37))/'pre-IRA livestock'!Q38)),0)</f>
        <v>0.46300000000000008</v>
      </c>
      <c r="R142">
        <f>IFERROR(IF(SUM('pre-IRA livestock'!R$3:R38)&lt;'IRA Agriculture Funding'!Q$26,0,
IF(R141&gt;0,1,1-(Q$26-SUM('pre-IRA livestock'!R$3:R37))/'pre-IRA livestock'!R38)),0)</f>
        <v>0.46299999999999997</v>
      </c>
      <c r="S142">
        <f>IFERROR(IF(SUM('pre-IRA livestock'!S$3:S38)&lt;'IRA Agriculture Funding'!R$26,0,
IF(S141&gt;0,1,1-(R$26-SUM('pre-IRA livestock'!S$3:S37))/'pre-IRA livestock'!S38)),0)</f>
        <v>0.46299999999999952</v>
      </c>
      <c r="T142">
        <f>IFERROR(IF(SUM('pre-IRA livestock'!T$3:T38)&lt;'IRA Agriculture Funding'!S$26,0,
IF(T141&gt;0,1,1-(S$26-SUM('pre-IRA livestock'!T$3:T37))/'pre-IRA livestock'!T38)),0)</f>
        <v>0.46300000000000041</v>
      </c>
      <c r="U142">
        <f>IFERROR(IF(SUM('pre-IRA livestock'!U$3:U38)&lt;'IRA Agriculture Funding'!T$26,0,
IF(U141&gt;0,1,1-(T$26-SUM('pre-IRA livestock'!U$3:U37))/'pre-IRA livestock'!U38)),0)</f>
        <v>1</v>
      </c>
      <c r="V142">
        <f>IFERROR(IF(SUM('pre-IRA livestock'!V$3:V38)&lt;'IRA Agriculture Funding'!U$26,0,
IF(V141&gt;0,1,1-(U$26-SUM('pre-IRA livestock'!V$3:V37))/'pre-IRA livestock'!V38)),0)</f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5">
        <v>40</v>
      </c>
      <c r="B143" s="245">
        <v>5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>
        <f>IFERROR(IF(SUM('pre-IRA livestock'!K$3:K39)&lt;'IRA Agriculture Funding'!J$26,0,
IF(K142&gt;0,1,1-(J$26-SUM('pre-IRA livestock'!K$3:K38))/'pre-IRA livestock'!K39)),0)</f>
        <v>1</v>
      </c>
      <c r="L143">
        <f>IFERROR(IF(SUM('pre-IRA livestock'!L$3:L39)&lt;'IRA Agriculture Funding'!K$26,0,
IF(L142&gt;0,1,1-(K$26-SUM('pre-IRA livestock'!L$3:L38))/'pre-IRA livestock'!L39)),0)</f>
        <v>1</v>
      </c>
      <c r="M143">
        <f>IFERROR(IF(SUM('pre-IRA livestock'!M$3:M39)&lt;'IRA Agriculture Funding'!L$26,0,
IF(M142&gt;0,1,1-(L$26-SUM('pre-IRA livestock'!M$3:M38))/'pre-IRA livestock'!M39)),0)</f>
        <v>1</v>
      </c>
      <c r="N143">
        <f>IFERROR(IF(SUM('pre-IRA livestock'!N$3:N39)&lt;'IRA Agriculture Funding'!M$26,0,
IF(N142&gt;0,1,1-(M$26-SUM('pre-IRA livestock'!N$3:N38))/'pre-IRA livestock'!N39)),0)</f>
        <v>1</v>
      </c>
      <c r="O143">
        <f>IFERROR(IF(SUM('pre-IRA livestock'!O$3:O39)&lt;'IRA Agriculture Funding'!N$26,0,
IF(O142&gt;0,1,1-(N$26-SUM('pre-IRA livestock'!O$3:O38))/'pre-IRA livestock'!O39)),0)</f>
        <v>1</v>
      </c>
      <c r="P143">
        <f>IFERROR(IF(SUM('pre-IRA livestock'!P$3:P39)&lt;'IRA Agriculture Funding'!O$26,0,
IF(P142&gt;0,1,1-(O$26-SUM('pre-IRA livestock'!P$3:P38))/'pre-IRA livestock'!P39)),0)</f>
        <v>1</v>
      </c>
      <c r="Q143">
        <f>IFERROR(IF(SUM('pre-IRA livestock'!Q$3:Q39)&lt;'IRA Agriculture Funding'!P$26,0,
IF(Q142&gt;0,1,1-(P$26-SUM('pre-IRA livestock'!Q$3:Q38))/'pre-IRA livestock'!Q39)),0)</f>
        <v>1</v>
      </c>
      <c r="R143">
        <f>IFERROR(IF(SUM('pre-IRA livestock'!R$3:R39)&lt;'IRA Agriculture Funding'!Q$26,0,
IF(R142&gt;0,1,1-(Q$26-SUM('pre-IRA livestock'!R$3:R38))/'pre-IRA livestock'!R39)),0)</f>
        <v>1</v>
      </c>
      <c r="S143">
        <f>IFERROR(IF(SUM('pre-IRA livestock'!S$3:S39)&lt;'IRA Agriculture Funding'!R$26,0,
IF(S142&gt;0,1,1-(R$26-SUM('pre-IRA livestock'!S$3:S38))/'pre-IRA livestock'!S39)),0)</f>
        <v>1</v>
      </c>
      <c r="T143">
        <f>IFERROR(IF(SUM('pre-IRA livestock'!T$3:T39)&lt;'IRA Agriculture Funding'!S$26,0,
IF(T142&gt;0,1,1-(S$26-SUM('pre-IRA livestock'!T$3:T38))/'pre-IRA livestock'!T39)),0)</f>
        <v>1</v>
      </c>
      <c r="U143">
        <f>IFERROR(IF(SUM('pre-IRA livestock'!U$3:U39)&lt;'IRA Agriculture Funding'!T$26,0,
IF(U142&gt;0,1,1-(T$26-SUM('pre-IRA livestock'!U$3:U38))/'pre-IRA livestock'!U39)),0)</f>
        <v>1</v>
      </c>
      <c r="V143">
        <f>IFERROR(IF(SUM('pre-IRA livestock'!V$3:V39)&lt;'IRA Agriculture Funding'!U$26,0,
IF(V142&gt;0,1,1-(U$26-SUM('pre-IRA livestock'!V$3:V38))/'pre-IRA livestock'!V39)),0)</f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5">
        <v>50</v>
      </c>
      <c r="B144" s="245">
        <v>6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>
        <f>IFERROR(IF(SUM('pre-IRA livestock'!K$3:K40)&lt;'IRA Agriculture Funding'!J$26,0,
IF(K143&gt;0,1,1-(J$26-SUM('pre-IRA livestock'!K$3:K39))/'pre-IRA livestock'!K40)),0)</f>
        <v>1</v>
      </c>
      <c r="L144">
        <f>IFERROR(IF(SUM('pre-IRA livestock'!L$3:L40)&lt;'IRA Agriculture Funding'!K$26,0,
IF(L143&gt;0,1,1-(K$26-SUM('pre-IRA livestock'!L$3:L39))/'pre-IRA livestock'!L40)),0)</f>
        <v>1</v>
      </c>
      <c r="M144">
        <f>IFERROR(IF(SUM('pre-IRA livestock'!M$3:M40)&lt;'IRA Agriculture Funding'!L$26,0,
IF(M143&gt;0,1,1-(L$26-SUM('pre-IRA livestock'!M$3:M39))/'pre-IRA livestock'!M40)),0)</f>
        <v>1</v>
      </c>
      <c r="N144">
        <f>IFERROR(IF(SUM('pre-IRA livestock'!N$3:N40)&lt;'IRA Agriculture Funding'!M$26,0,
IF(N143&gt;0,1,1-(M$26-SUM('pre-IRA livestock'!N$3:N39))/'pre-IRA livestock'!N40)),0)</f>
        <v>1</v>
      </c>
      <c r="O144">
        <f>IFERROR(IF(SUM('pre-IRA livestock'!O$3:O40)&lt;'IRA Agriculture Funding'!N$26,0,
IF(O143&gt;0,1,1-(N$26-SUM('pre-IRA livestock'!O$3:O39))/'pre-IRA livestock'!O40)),0)</f>
        <v>1</v>
      </c>
      <c r="P144">
        <f>IFERROR(IF(SUM('pre-IRA livestock'!P$3:P40)&lt;'IRA Agriculture Funding'!O$26,0,
IF(P143&gt;0,1,1-(O$26-SUM('pre-IRA livestock'!P$3:P39))/'pre-IRA livestock'!P40)),0)</f>
        <v>1</v>
      </c>
      <c r="Q144">
        <f>IFERROR(IF(SUM('pre-IRA livestock'!Q$3:Q40)&lt;'IRA Agriculture Funding'!P$26,0,
IF(Q143&gt;0,1,1-(P$26-SUM('pre-IRA livestock'!Q$3:Q39))/'pre-IRA livestock'!Q40)),0)</f>
        <v>1</v>
      </c>
      <c r="R144">
        <f>IFERROR(IF(SUM('pre-IRA livestock'!R$3:R40)&lt;'IRA Agriculture Funding'!Q$26,0,
IF(R143&gt;0,1,1-(Q$26-SUM('pre-IRA livestock'!R$3:R39))/'pre-IRA livestock'!R40)),0)</f>
        <v>1</v>
      </c>
      <c r="S144">
        <f>IFERROR(IF(SUM('pre-IRA livestock'!S$3:S40)&lt;'IRA Agriculture Funding'!R$26,0,
IF(S143&gt;0,1,1-(R$26-SUM('pre-IRA livestock'!S$3:S39))/'pre-IRA livestock'!S40)),0)</f>
        <v>1</v>
      </c>
      <c r="T144">
        <f>IFERROR(IF(SUM('pre-IRA livestock'!T$3:T40)&lt;'IRA Agriculture Funding'!S$26,0,
IF(T143&gt;0,1,1-(S$26-SUM('pre-IRA livestock'!T$3:T39))/'pre-IRA livestock'!T40)),0)</f>
        <v>1</v>
      </c>
      <c r="U144">
        <f>IFERROR(IF(SUM('pre-IRA livestock'!U$3:U40)&lt;'IRA Agriculture Funding'!T$26,0,
IF(U143&gt;0,1,1-(T$26-SUM('pre-IRA livestock'!U$3:U39))/'pre-IRA livestock'!U40)),0)</f>
        <v>1</v>
      </c>
      <c r="V144">
        <f>IFERROR(IF(SUM('pre-IRA livestock'!V$3:V40)&lt;'IRA Agriculture Funding'!U$26,0,
IF(V143&gt;0,1,1-(U$26-SUM('pre-IRA livestock'!V$3:V39))/'pre-IRA livestock'!V40)),0)</f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5">
        <v>60</v>
      </c>
      <c r="B145" s="245">
        <v>7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>
        <f>IFERROR(IF(SUM('pre-IRA livestock'!K$3:K41)&lt;'IRA Agriculture Funding'!J$26,0,
IF(K144&gt;0,1,1-(J$26-SUM('pre-IRA livestock'!K$3:K40))/'pre-IRA livestock'!K41)),0)</f>
        <v>1</v>
      </c>
      <c r="L145">
        <f>IFERROR(IF(SUM('pre-IRA livestock'!L$3:L41)&lt;'IRA Agriculture Funding'!K$26,0,
IF(L144&gt;0,1,1-(K$26-SUM('pre-IRA livestock'!L$3:L40))/'pre-IRA livestock'!L41)),0)</f>
        <v>1</v>
      </c>
      <c r="M145">
        <f>IFERROR(IF(SUM('pre-IRA livestock'!M$3:M41)&lt;'IRA Agriculture Funding'!L$26,0,
IF(M144&gt;0,1,1-(L$26-SUM('pre-IRA livestock'!M$3:M40))/'pre-IRA livestock'!M41)),0)</f>
        <v>1</v>
      </c>
      <c r="N145">
        <f>IFERROR(IF(SUM('pre-IRA livestock'!N$3:N41)&lt;'IRA Agriculture Funding'!M$26,0,
IF(N144&gt;0,1,1-(M$26-SUM('pre-IRA livestock'!N$3:N40))/'pre-IRA livestock'!N41)),0)</f>
        <v>1</v>
      </c>
      <c r="O145">
        <f>IFERROR(IF(SUM('pre-IRA livestock'!O$3:O41)&lt;'IRA Agriculture Funding'!N$26,0,
IF(O144&gt;0,1,1-(N$26-SUM('pre-IRA livestock'!O$3:O40))/'pre-IRA livestock'!O41)),0)</f>
        <v>1</v>
      </c>
      <c r="P145">
        <f>IFERROR(IF(SUM('pre-IRA livestock'!P$3:P41)&lt;'IRA Agriculture Funding'!O$26,0,
IF(P144&gt;0,1,1-(O$26-SUM('pre-IRA livestock'!P$3:P40))/'pre-IRA livestock'!P41)),0)</f>
        <v>1</v>
      </c>
      <c r="Q145">
        <f>IFERROR(IF(SUM('pre-IRA livestock'!Q$3:Q41)&lt;'IRA Agriculture Funding'!P$26,0,
IF(Q144&gt;0,1,1-(P$26-SUM('pre-IRA livestock'!Q$3:Q40))/'pre-IRA livestock'!Q41)),0)</f>
        <v>1</v>
      </c>
      <c r="R145">
        <f>IFERROR(IF(SUM('pre-IRA livestock'!R$3:R41)&lt;'IRA Agriculture Funding'!Q$26,0,
IF(R144&gt;0,1,1-(Q$26-SUM('pre-IRA livestock'!R$3:R40))/'pre-IRA livestock'!R41)),0)</f>
        <v>1</v>
      </c>
      <c r="S145">
        <f>IFERROR(IF(SUM('pre-IRA livestock'!S$3:S41)&lt;'IRA Agriculture Funding'!R$26,0,
IF(S144&gt;0,1,1-(R$26-SUM('pre-IRA livestock'!S$3:S40))/'pre-IRA livestock'!S41)),0)</f>
        <v>1</v>
      </c>
      <c r="T145">
        <f>IFERROR(IF(SUM('pre-IRA livestock'!T$3:T41)&lt;'IRA Agriculture Funding'!S$26,0,
IF(T144&gt;0,1,1-(S$26-SUM('pre-IRA livestock'!T$3:T40))/'pre-IRA livestock'!T41)),0)</f>
        <v>1</v>
      </c>
      <c r="U145">
        <f>IFERROR(IF(SUM('pre-IRA livestock'!U$3:U41)&lt;'IRA Agriculture Funding'!T$26,0,
IF(U144&gt;0,1,1-(T$26-SUM('pre-IRA livestock'!U$3:U40))/'pre-IRA livestock'!U41)),0)</f>
        <v>1</v>
      </c>
      <c r="V145">
        <f>IFERROR(IF(SUM('pre-IRA livestock'!V$3:V41)&lt;'IRA Agriculture Funding'!U$26,0,
IF(V144&gt;0,1,1-(U$26-SUM('pre-IRA livestock'!V$3:V40))/'pre-IRA livestock'!V41)),0)</f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5">
        <v>70</v>
      </c>
      <c r="B146" s="245">
        <v>8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>
        <f>IFERROR(IF(SUM('pre-IRA livestock'!K$3:K42)&lt;'IRA Agriculture Funding'!J$26,0,
IF(K145&gt;0,1,1-(J$26-SUM('pre-IRA livestock'!K$3:K41))/'pre-IRA livestock'!K42)),0)</f>
        <v>1</v>
      </c>
      <c r="L146">
        <f>IFERROR(IF(SUM('pre-IRA livestock'!L$3:L42)&lt;'IRA Agriculture Funding'!K$26,0,
IF(L145&gt;0,1,1-(K$26-SUM('pre-IRA livestock'!L$3:L41))/'pre-IRA livestock'!L42)),0)</f>
        <v>1</v>
      </c>
      <c r="M146">
        <f>IFERROR(IF(SUM('pre-IRA livestock'!M$3:M42)&lt;'IRA Agriculture Funding'!L$26,0,
IF(M145&gt;0,1,1-(L$26-SUM('pre-IRA livestock'!M$3:M41))/'pre-IRA livestock'!M42)),0)</f>
        <v>1</v>
      </c>
      <c r="N146">
        <f>IFERROR(IF(SUM('pre-IRA livestock'!N$3:N42)&lt;'IRA Agriculture Funding'!M$26,0,
IF(N145&gt;0,1,1-(M$26-SUM('pre-IRA livestock'!N$3:N41))/'pre-IRA livestock'!N42)),0)</f>
        <v>1</v>
      </c>
      <c r="O146">
        <f>IFERROR(IF(SUM('pre-IRA livestock'!O$3:O42)&lt;'IRA Agriculture Funding'!N$26,0,
IF(O145&gt;0,1,1-(N$26-SUM('pre-IRA livestock'!O$3:O41))/'pre-IRA livestock'!O42)),0)</f>
        <v>1</v>
      </c>
      <c r="P146">
        <f>IFERROR(IF(SUM('pre-IRA livestock'!P$3:P42)&lt;'IRA Agriculture Funding'!O$26,0,
IF(P145&gt;0,1,1-(O$26-SUM('pre-IRA livestock'!P$3:P41))/'pre-IRA livestock'!P42)),0)</f>
        <v>1</v>
      </c>
      <c r="Q146">
        <f>IFERROR(IF(SUM('pre-IRA livestock'!Q$3:Q42)&lt;'IRA Agriculture Funding'!P$26,0,
IF(Q145&gt;0,1,1-(P$26-SUM('pre-IRA livestock'!Q$3:Q41))/'pre-IRA livestock'!Q42)),0)</f>
        <v>1</v>
      </c>
      <c r="R146">
        <f>IFERROR(IF(SUM('pre-IRA livestock'!R$3:R42)&lt;'IRA Agriculture Funding'!Q$26,0,
IF(R145&gt;0,1,1-(Q$26-SUM('pre-IRA livestock'!R$3:R41))/'pre-IRA livestock'!R42)),0)</f>
        <v>1</v>
      </c>
      <c r="S146">
        <f>IFERROR(IF(SUM('pre-IRA livestock'!S$3:S42)&lt;'IRA Agriculture Funding'!R$26,0,
IF(S145&gt;0,1,1-(R$26-SUM('pre-IRA livestock'!S$3:S41))/'pre-IRA livestock'!S42)),0)</f>
        <v>1</v>
      </c>
      <c r="T146">
        <f>IFERROR(IF(SUM('pre-IRA livestock'!T$3:T42)&lt;'IRA Agriculture Funding'!S$26,0,
IF(T145&gt;0,1,1-(S$26-SUM('pre-IRA livestock'!T$3:T41))/'pre-IRA livestock'!T42)),0)</f>
        <v>1</v>
      </c>
      <c r="U146">
        <f>IFERROR(IF(SUM('pre-IRA livestock'!U$3:U42)&lt;'IRA Agriculture Funding'!T$26,0,
IF(U145&gt;0,1,1-(T$26-SUM('pre-IRA livestock'!U$3:U41))/'pre-IRA livestock'!U42)),0)</f>
        <v>1</v>
      </c>
      <c r="V146">
        <f>IFERROR(IF(SUM('pre-IRA livestock'!V$3:V42)&lt;'IRA Agriculture Funding'!U$26,0,
IF(V145&gt;0,1,1-(U$26-SUM('pre-IRA livestock'!V$3:V41))/'pre-IRA livestock'!V42)),0)</f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5">
        <v>80</v>
      </c>
      <c r="B147" s="245">
        <v>9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>
        <f>IFERROR(IF(SUM('pre-IRA livestock'!K$3:K43)&lt;'IRA Agriculture Funding'!J$26,0,
IF(K146&gt;0,1,1-(J$26-SUM('pre-IRA livestock'!K$3:K42))/'pre-IRA livestock'!K43)),0)</f>
        <v>1</v>
      </c>
      <c r="L147">
        <f>IFERROR(IF(SUM('pre-IRA livestock'!L$3:L43)&lt;'IRA Agriculture Funding'!K$26,0,
IF(L146&gt;0,1,1-(K$26-SUM('pre-IRA livestock'!L$3:L42))/'pre-IRA livestock'!L43)),0)</f>
        <v>1</v>
      </c>
      <c r="M147">
        <f>IFERROR(IF(SUM('pre-IRA livestock'!M$3:M43)&lt;'IRA Agriculture Funding'!L$26,0,
IF(M146&gt;0,1,1-(L$26-SUM('pre-IRA livestock'!M$3:M42))/'pre-IRA livestock'!M43)),0)</f>
        <v>1</v>
      </c>
      <c r="N147">
        <f>IFERROR(IF(SUM('pre-IRA livestock'!N$3:N43)&lt;'IRA Agriculture Funding'!M$26,0,
IF(N146&gt;0,1,1-(M$26-SUM('pre-IRA livestock'!N$3:N42))/'pre-IRA livestock'!N43)),0)</f>
        <v>1</v>
      </c>
      <c r="O147">
        <f>IFERROR(IF(SUM('pre-IRA livestock'!O$3:O43)&lt;'IRA Agriculture Funding'!N$26,0,
IF(O146&gt;0,1,1-(N$26-SUM('pre-IRA livestock'!O$3:O42))/'pre-IRA livestock'!O43)),0)</f>
        <v>1</v>
      </c>
      <c r="P147">
        <f>IFERROR(IF(SUM('pre-IRA livestock'!P$3:P43)&lt;'IRA Agriculture Funding'!O$26,0,
IF(P146&gt;0,1,1-(O$26-SUM('pre-IRA livestock'!P$3:P42))/'pre-IRA livestock'!P43)),0)</f>
        <v>1</v>
      </c>
      <c r="Q147">
        <f>IFERROR(IF(SUM('pre-IRA livestock'!Q$3:Q43)&lt;'IRA Agriculture Funding'!P$26,0,
IF(Q146&gt;0,1,1-(P$26-SUM('pre-IRA livestock'!Q$3:Q42))/'pre-IRA livestock'!Q43)),0)</f>
        <v>1</v>
      </c>
      <c r="R147">
        <f>IFERROR(IF(SUM('pre-IRA livestock'!R$3:R43)&lt;'IRA Agriculture Funding'!Q$26,0,
IF(R146&gt;0,1,1-(Q$26-SUM('pre-IRA livestock'!R$3:R42))/'pre-IRA livestock'!R43)),0)</f>
        <v>1</v>
      </c>
      <c r="S147">
        <f>IFERROR(IF(SUM('pre-IRA livestock'!S$3:S43)&lt;'IRA Agriculture Funding'!R$26,0,
IF(S146&gt;0,1,1-(R$26-SUM('pre-IRA livestock'!S$3:S42))/'pre-IRA livestock'!S43)),0)</f>
        <v>1</v>
      </c>
      <c r="T147">
        <f>IFERROR(IF(SUM('pre-IRA livestock'!T$3:T43)&lt;'IRA Agriculture Funding'!S$26,0,
IF(T146&gt;0,1,1-(S$26-SUM('pre-IRA livestock'!T$3:T42))/'pre-IRA livestock'!T43)),0)</f>
        <v>1</v>
      </c>
      <c r="U147">
        <f>IFERROR(IF(SUM('pre-IRA livestock'!U$3:U43)&lt;'IRA Agriculture Funding'!T$26,0,
IF(U146&gt;0,1,1-(T$26-SUM('pre-IRA livestock'!U$3:U42))/'pre-IRA livestock'!U43)),0)</f>
        <v>1</v>
      </c>
      <c r="V147">
        <f>IFERROR(IF(SUM('pre-IRA livestock'!V$3:V43)&lt;'IRA Agriculture Funding'!U$26,0,
IF(V146&gt;0,1,1-(U$26-SUM('pre-IRA livestock'!V$3:V42))/'pre-IRA livestock'!V43)),0)</f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5">
        <v>90</v>
      </c>
      <c r="B148" s="245">
        <v>10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>
        <f>IFERROR(IF(SUM('pre-IRA livestock'!K$3:K44)&lt;'IRA Agriculture Funding'!J$26,0,
IF(K147&gt;0,1,1-(J$26-SUM('pre-IRA livestock'!K$3:K43))/'pre-IRA livestock'!K44)),0)</f>
        <v>1</v>
      </c>
      <c r="L148">
        <f>IFERROR(IF(SUM('pre-IRA livestock'!L$3:L44)&lt;'IRA Agriculture Funding'!K$26,0,
IF(L147&gt;0,1,1-(K$26-SUM('pre-IRA livestock'!L$3:L43))/'pre-IRA livestock'!L44)),0)</f>
        <v>1</v>
      </c>
      <c r="M148">
        <f>IFERROR(IF(SUM('pre-IRA livestock'!M$3:M44)&lt;'IRA Agriculture Funding'!L$26,0,
IF(M147&gt;0,1,1-(L$26-SUM('pre-IRA livestock'!M$3:M43))/'pre-IRA livestock'!M44)),0)</f>
        <v>1</v>
      </c>
      <c r="N148">
        <f>IFERROR(IF(SUM('pre-IRA livestock'!N$3:N44)&lt;'IRA Agriculture Funding'!M$26,0,
IF(N147&gt;0,1,1-(M$26-SUM('pre-IRA livestock'!N$3:N43))/'pre-IRA livestock'!N44)),0)</f>
        <v>1</v>
      </c>
      <c r="O148">
        <f>IFERROR(IF(SUM('pre-IRA livestock'!O$3:O44)&lt;'IRA Agriculture Funding'!N$26,0,
IF(O147&gt;0,1,1-(N$26-SUM('pre-IRA livestock'!O$3:O43))/'pre-IRA livestock'!O44)),0)</f>
        <v>1</v>
      </c>
      <c r="P148">
        <f>IFERROR(IF(SUM('pre-IRA livestock'!P$3:P44)&lt;'IRA Agriculture Funding'!O$26,0,
IF(P147&gt;0,1,1-(O$26-SUM('pre-IRA livestock'!P$3:P43))/'pre-IRA livestock'!P44)),0)</f>
        <v>1</v>
      </c>
      <c r="Q148">
        <f>IFERROR(IF(SUM('pre-IRA livestock'!Q$3:Q44)&lt;'IRA Agriculture Funding'!P$26,0,
IF(Q147&gt;0,1,1-(P$26-SUM('pre-IRA livestock'!Q$3:Q43))/'pre-IRA livestock'!Q44)),0)</f>
        <v>1</v>
      </c>
      <c r="R148">
        <f>IFERROR(IF(SUM('pre-IRA livestock'!R$3:R44)&lt;'IRA Agriculture Funding'!Q$26,0,
IF(R147&gt;0,1,1-(Q$26-SUM('pre-IRA livestock'!R$3:R43))/'pre-IRA livestock'!R44)),0)</f>
        <v>1</v>
      </c>
      <c r="S148">
        <f>IFERROR(IF(SUM('pre-IRA livestock'!S$3:S44)&lt;'IRA Agriculture Funding'!R$26,0,
IF(S147&gt;0,1,1-(R$26-SUM('pre-IRA livestock'!S$3:S43))/'pre-IRA livestock'!S44)),0)</f>
        <v>1</v>
      </c>
      <c r="T148">
        <f>IFERROR(IF(SUM('pre-IRA livestock'!T$3:T44)&lt;'IRA Agriculture Funding'!S$26,0,
IF(T147&gt;0,1,1-(S$26-SUM('pre-IRA livestock'!T$3:T43))/'pre-IRA livestock'!T44)),0)</f>
        <v>1</v>
      </c>
      <c r="U148">
        <f>IFERROR(IF(SUM('pre-IRA livestock'!U$3:U44)&lt;'IRA Agriculture Funding'!T$26,0,
IF(U147&gt;0,1,1-(T$26-SUM('pre-IRA livestock'!U$3:U43))/'pre-IRA livestock'!U44)),0)</f>
        <v>1</v>
      </c>
      <c r="V148">
        <f>IFERROR(IF(SUM('pre-IRA livestock'!V$3:V44)&lt;'IRA Agriculture Funding'!U$26,0,
IF(V147&gt;0,1,1-(U$26-SUM('pre-IRA livestock'!V$3:V43))/'pre-IRA livestock'!V44)),0)</f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5">
        <v>100</v>
      </c>
      <c r="B149" s="245">
        <v>1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>
        <f>IFERROR(IF(SUM('pre-IRA livestock'!K$3:K45)&lt;'IRA Agriculture Funding'!J$26,0,
IF(K148&gt;0,1,1-(J$26-SUM('pre-IRA livestock'!K$3:K44))/'pre-IRA livestock'!K45)),0)</f>
        <v>1</v>
      </c>
      <c r="L149">
        <f>IFERROR(IF(SUM('pre-IRA livestock'!L$3:L45)&lt;'IRA Agriculture Funding'!K$26,0,
IF(L148&gt;0,1,1-(K$26-SUM('pre-IRA livestock'!L$3:L44))/'pre-IRA livestock'!L45)),0)</f>
        <v>1</v>
      </c>
      <c r="M149">
        <f>IFERROR(IF(SUM('pre-IRA livestock'!M$3:M45)&lt;'IRA Agriculture Funding'!L$26,0,
IF(M148&gt;0,1,1-(L$26-SUM('pre-IRA livestock'!M$3:M44))/'pre-IRA livestock'!M45)),0)</f>
        <v>1</v>
      </c>
      <c r="N149">
        <f>IFERROR(IF(SUM('pre-IRA livestock'!N$3:N45)&lt;'IRA Agriculture Funding'!M$26,0,
IF(N148&gt;0,1,1-(M$26-SUM('pre-IRA livestock'!N$3:N44))/'pre-IRA livestock'!N45)),0)</f>
        <v>1</v>
      </c>
      <c r="O149">
        <f>IFERROR(IF(SUM('pre-IRA livestock'!O$3:O45)&lt;'IRA Agriculture Funding'!N$26,0,
IF(O148&gt;0,1,1-(N$26-SUM('pre-IRA livestock'!O$3:O44))/'pre-IRA livestock'!O45)),0)</f>
        <v>1</v>
      </c>
      <c r="P149">
        <f>IFERROR(IF(SUM('pre-IRA livestock'!P$3:P45)&lt;'IRA Agriculture Funding'!O$26,0,
IF(P148&gt;0,1,1-(O$26-SUM('pre-IRA livestock'!P$3:P44))/'pre-IRA livestock'!P45)),0)</f>
        <v>1</v>
      </c>
      <c r="Q149">
        <f>IFERROR(IF(SUM('pre-IRA livestock'!Q$3:Q45)&lt;'IRA Agriculture Funding'!P$26,0,
IF(Q148&gt;0,1,1-(P$26-SUM('pre-IRA livestock'!Q$3:Q44))/'pre-IRA livestock'!Q45)),0)</f>
        <v>1</v>
      </c>
      <c r="R149">
        <f>IFERROR(IF(SUM('pre-IRA livestock'!R$3:R45)&lt;'IRA Agriculture Funding'!Q$26,0,
IF(R148&gt;0,1,1-(Q$26-SUM('pre-IRA livestock'!R$3:R44))/'pre-IRA livestock'!R45)),0)</f>
        <v>1</v>
      </c>
      <c r="S149">
        <f>IFERROR(IF(SUM('pre-IRA livestock'!S$3:S45)&lt;'IRA Agriculture Funding'!R$26,0,
IF(S148&gt;0,1,1-(R$26-SUM('pre-IRA livestock'!S$3:S44))/'pre-IRA livestock'!S45)),0)</f>
        <v>1</v>
      </c>
      <c r="T149">
        <f>IFERROR(IF(SUM('pre-IRA livestock'!T$3:T45)&lt;'IRA Agriculture Funding'!S$26,0,
IF(T148&gt;0,1,1-(S$26-SUM('pre-IRA livestock'!T$3:T44))/'pre-IRA livestock'!T45)),0)</f>
        <v>1</v>
      </c>
      <c r="U149">
        <f>IFERROR(IF(SUM('pre-IRA livestock'!U$3:U45)&lt;'IRA Agriculture Funding'!T$26,0,
IF(U148&gt;0,1,1-(T$26-SUM('pre-IRA livestock'!U$3:U44))/'pre-IRA livestock'!U45)),0)</f>
        <v>1</v>
      </c>
      <c r="V149">
        <f>IFERROR(IF(SUM('pre-IRA livestock'!V$3:V45)&lt;'IRA Agriculture Funding'!U$26,0,
IF(V148&gt;0,1,1-(U$26-SUM('pre-IRA livestock'!V$3:V44))/'pre-IRA livestock'!V45)),0)</f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5">
        <v>150</v>
      </c>
      <c r="B150" s="245">
        <v>20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>
        <f>IFERROR(IF(SUM('pre-IRA livestock'!K$3:K46)&lt;'IRA Agriculture Funding'!J$26,0,
IF(K149&gt;0,1,1-(J$26-SUM('pre-IRA livestock'!K$3:K45))/'pre-IRA livestock'!K46)),0)</f>
        <v>1</v>
      </c>
      <c r="L150">
        <f>IFERROR(IF(SUM('pre-IRA livestock'!L$3:L46)&lt;'IRA Agriculture Funding'!K$26,0,
IF(L149&gt;0,1,1-(K$26-SUM('pre-IRA livestock'!L$3:L45))/'pre-IRA livestock'!L46)),0)</f>
        <v>1</v>
      </c>
      <c r="M150">
        <f>IFERROR(IF(SUM('pre-IRA livestock'!M$3:M46)&lt;'IRA Agriculture Funding'!L$26,0,
IF(M149&gt;0,1,1-(L$26-SUM('pre-IRA livestock'!M$3:M45))/'pre-IRA livestock'!M46)),0)</f>
        <v>1</v>
      </c>
      <c r="N150">
        <f>IFERROR(IF(SUM('pre-IRA livestock'!N$3:N46)&lt;'IRA Agriculture Funding'!M$26,0,
IF(N149&gt;0,1,1-(M$26-SUM('pre-IRA livestock'!N$3:N45))/'pre-IRA livestock'!N46)),0)</f>
        <v>1</v>
      </c>
      <c r="O150">
        <f>IFERROR(IF(SUM('pre-IRA livestock'!O$3:O46)&lt;'IRA Agriculture Funding'!N$26,0,
IF(O149&gt;0,1,1-(N$26-SUM('pre-IRA livestock'!O$3:O45))/'pre-IRA livestock'!O46)),0)</f>
        <v>1</v>
      </c>
      <c r="P150">
        <f>IFERROR(IF(SUM('pre-IRA livestock'!P$3:P46)&lt;'IRA Agriculture Funding'!O$26,0,
IF(P149&gt;0,1,1-(O$26-SUM('pre-IRA livestock'!P$3:P45))/'pre-IRA livestock'!P46)),0)</f>
        <v>1</v>
      </c>
      <c r="Q150">
        <f>IFERROR(IF(SUM('pre-IRA livestock'!Q$3:Q46)&lt;'IRA Agriculture Funding'!P$26,0,
IF(Q149&gt;0,1,1-(P$26-SUM('pre-IRA livestock'!Q$3:Q45))/'pre-IRA livestock'!Q46)),0)</f>
        <v>1</v>
      </c>
      <c r="R150">
        <f>IFERROR(IF(SUM('pre-IRA livestock'!R$3:R46)&lt;'IRA Agriculture Funding'!Q$26,0,
IF(R149&gt;0,1,1-(Q$26-SUM('pre-IRA livestock'!R$3:R45))/'pre-IRA livestock'!R46)),0)</f>
        <v>1</v>
      </c>
      <c r="S150">
        <f>IFERROR(IF(SUM('pre-IRA livestock'!S$3:S46)&lt;'IRA Agriculture Funding'!R$26,0,
IF(S149&gt;0,1,1-(R$26-SUM('pre-IRA livestock'!S$3:S45))/'pre-IRA livestock'!S46)),0)</f>
        <v>1</v>
      </c>
      <c r="T150">
        <f>IFERROR(IF(SUM('pre-IRA livestock'!T$3:T46)&lt;'IRA Agriculture Funding'!S$26,0,
IF(T149&gt;0,1,1-(S$26-SUM('pre-IRA livestock'!T$3:T45))/'pre-IRA livestock'!T46)),0)</f>
        <v>1</v>
      </c>
      <c r="U150">
        <f>IFERROR(IF(SUM('pre-IRA livestock'!U$3:U46)&lt;'IRA Agriculture Funding'!T$26,0,
IF(U149&gt;0,1,1-(T$26-SUM('pre-IRA livestock'!U$3:U45))/'pre-IRA livestock'!U46)),0)</f>
        <v>1</v>
      </c>
      <c r="V150">
        <f>IFERROR(IF(SUM('pre-IRA livestock'!V$3:V46)&lt;'IRA Agriculture Funding'!U$26,0,
IF(V149&gt;0,1,1-(U$26-SUM('pre-IRA livestock'!V$3:V45))/'pre-IRA livestock'!V46)),0)</f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5">
        <v>200</v>
      </c>
      <c r="B151" s="245">
        <v>25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>
        <f>IFERROR(IF(SUM('pre-IRA livestock'!K$3:K47)&lt;'IRA Agriculture Funding'!J$26,0,
IF(K150&gt;0,1,1-(J$26-SUM('pre-IRA livestock'!K$3:K46))/'pre-IRA livestock'!K47)),0)</f>
        <v>1</v>
      </c>
      <c r="L151">
        <f>IFERROR(IF(SUM('pre-IRA livestock'!L$3:L47)&lt;'IRA Agriculture Funding'!K$26,0,
IF(L150&gt;0,1,1-(K$26-SUM('pre-IRA livestock'!L$3:L46))/'pre-IRA livestock'!L47)),0)</f>
        <v>1</v>
      </c>
      <c r="M151">
        <f>IFERROR(IF(SUM('pre-IRA livestock'!M$3:M47)&lt;'IRA Agriculture Funding'!L$26,0,
IF(M150&gt;0,1,1-(L$26-SUM('pre-IRA livestock'!M$3:M46))/'pre-IRA livestock'!M47)),0)</f>
        <v>1</v>
      </c>
      <c r="N151">
        <f>IFERROR(IF(SUM('pre-IRA livestock'!N$3:N47)&lt;'IRA Agriculture Funding'!M$26,0,
IF(N150&gt;0,1,1-(M$26-SUM('pre-IRA livestock'!N$3:N46))/'pre-IRA livestock'!N47)),0)</f>
        <v>1</v>
      </c>
      <c r="O151">
        <f>IFERROR(IF(SUM('pre-IRA livestock'!O$3:O47)&lt;'IRA Agriculture Funding'!N$26,0,
IF(O150&gt;0,1,1-(N$26-SUM('pre-IRA livestock'!O$3:O46))/'pre-IRA livestock'!O47)),0)</f>
        <v>1</v>
      </c>
      <c r="P151">
        <f>IFERROR(IF(SUM('pre-IRA livestock'!P$3:P47)&lt;'IRA Agriculture Funding'!O$26,0,
IF(P150&gt;0,1,1-(O$26-SUM('pre-IRA livestock'!P$3:P46))/'pre-IRA livestock'!P47)),0)</f>
        <v>1</v>
      </c>
      <c r="Q151">
        <f>IFERROR(IF(SUM('pre-IRA livestock'!Q$3:Q47)&lt;'IRA Agriculture Funding'!P$26,0,
IF(Q150&gt;0,1,1-(P$26-SUM('pre-IRA livestock'!Q$3:Q46))/'pre-IRA livestock'!Q47)),0)</f>
        <v>1</v>
      </c>
      <c r="R151">
        <f>IFERROR(IF(SUM('pre-IRA livestock'!R$3:R47)&lt;'IRA Agriculture Funding'!Q$26,0,
IF(R150&gt;0,1,1-(Q$26-SUM('pre-IRA livestock'!R$3:R46))/'pre-IRA livestock'!R47)),0)</f>
        <v>1</v>
      </c>
      <c r="S151">
        <f>IFERROR(IF(SUM('pre-IRA livestock'!S$3:S47)&lt;'IRA Agriculture Funding'!R$26,0,
IF(S150&gt;0,1,1-(R$26-SUM('pre-IRA livestock'!S$3:S46))/'pre-IRA livestock'!S47)),0)</f>
        <v>1</v>
      </c>
      <c r="T151">
        <f>IFERROR(IF(SUM('pre-IRA livestock'!T$3:T47)&lt;'IRA Agriculture Funding'!S$26,0,
IF(T150&gt;0,1,1-(S$26-SUM('pre-IRA livestock'!T$3:T46))/'pre-IRA livestock'!T47)),0)</f>
        <v>1</v>
      </c>
      <c r="U151">
        <f>IFERROR(IF(SUM('pre-IRA livestock'!U$3:U47)&lt;'IRA Agriculture Funding'!T$26,0,
IF(U150&gt;0,1,1-(T$26-SUM('pre-IRA livestock'!U$3:U46))/'pre-IRA livestock'!U47)),0)</f>
        <v>1</v>
      </c>
      <c r="V151">
        <f>IFERROR(IF(SUM('pre-IRA livestock'!V$3:V47)&lt;'IRA Agriculture Funding'!U$26,0,
IF(V150&gt;0,1,1-(U$26-SUM('pre-IRA livestock'!V$3:V46))/'pre-IRA livestock'!V47)),0)</f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5">
        <v>250</v>
      </c>
      <c r="B152" s="245">
        <v>30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>
        <f>IFERROR(IF(SUM('pre-IRA livestock'!K$3:K48)&lt;'IRA Agriculture Funding'!J$26,0,
IF(K151&gt;0,1,1-(J$26-SUM('pre-IRA livestock'!K$3:K47))/'pre-IRA livestock'!K48)),0)</f>
        <v>1</v>
      </c>
      <c r="L152">
        <f>IFERROR(IF(SUM('pre-IRA livestock'!L$3:L48)&lt;'IRA Agriculture Funding'!K$26,0,
IF(L151&gt;0,1,1-(K$26-SUM('pre-IRA livestock'!L$3:L47))/'pre-IRA livestock'!L48)),0)</f>
        <v>1</v>
      </c>
      <c r="M152">
        <f>IFERROR(IF(SUM('pre-IRA livestock'!M$3:M48)&lt;'IRA Agriculture Funding'!L$26,0,
IF(M151&gt;0,1,1-(L$26-SUM('pre-IRA livestock'!M$3:M47))/'pre-IRA livestock'!M48)),0)</f>
        <v>1</v>
      </c>
      <c r="N152">
        <f>IFERROR(IF(SUM('pre-IRA livestock'!N$3:N48)&lt;'IRA Agriculture Funding'!M$26,0,
IF(N151&gt;0,1,1-(M$26-SUM('pre-IRA livestock'!N$3:N47))/'pre-IRA livestock'!N48)),0)</f>
        <v>1</v>
      </c>
      <c r="O152">
        <f>IFERROR(IF(SUM('pre-IRA livestock'!O$3:O48)&lt;'IRA Agriculture Funding'!N$26,0,
IF(O151&gt;0,1,1-(N$26-SUM('pre-IRA livestock'!O$3:O47))/'pre-IRA livestock'!O48)),0)</f>
        <v>1</v>
      </c>
      <c r="P152">
        <f>IFERROR(IF(SUM('pre-IRA livestock'!P$3:P48)&lt;'IRA Agriculture Funding'!O$26,0,
IF(P151&gt;0,1,1-(O$26-SUM('pre-IRA livestock'!P$3:P47))/'pre-IRA livestock'!P48)),0)</f>
        <v>1</v>
      </c>
      <c r="Q152">
        <f>IFERROR(IF(SUM('pre-IRA livestock'!Q$3:Q48)&lt;'IRA Agriculture Funding'!P$26,0,
IF(Q151&gt;0,1,1-(P$26-SUM('pre-IRA livestock'!Q$3:Q47))/'pre-IRA livestock'!Q48)),0)</f>
        <v>1</v>
      </c>
      <c r="R152">
        <f>IFERROR(IF(SUM('pre-IRA livestock'!R$3:R48)&lt;'IRA Agriculture Funding'!Q$26,0,
IF(R151&gt;0,1,1-(Q$26-SUM('pre-IRA livestock'!R$3:R47))/'pre-IRA livestock'!R48)),0)</f>
        <v>1</v>
      </c>
      <c r="S152">
        <f>IFERROR(IF(SUM('pre-IRA livestock'!S$3:S48)&lt;'IRA Agriculture Funding'!R$26,0,
IF(S151&gt;0,1,1-(R$26-SUM('pre-IRA livestock'!S$3:S47))/'pre-IRA livestock'!S48)),0)</f>
        <v>1</v>
      </c>
      <c r="T152">
        <f>IFERROR(IF(SUM('pre-IRA livestock'!T$3:T48)&lt;'IRA Agriculture Funding'!S$26,0,
IF(T151&gt;0,1,1-(S$26-SUM('pre-IRA livestock'!T$3:T47))/'pre-IRA livestock'!T48)),0)</f>
        <v>1</v>
      </c>
      <c r="U152">
        <f>IFERROR(IF(SUM('pre-IRA livestock'!U$3:U48)&lt;'IRA Agriculture Funding'!T$26,0,
IF(U151&gt;0,1,1-(T$26-SUM('pre-IRA livestock'!U$3:U47))/'pre-IRA livestock'!U48)),0)</f>
        <v>1</v>
      </c>
      <c r="V152">
        <f>IFERROR(IF(SUM('pre-IRA livestock'!V$3:V48)&lt;'IRA Agriculture Funding'!U$26,0,
IF(V151&gt;0,1,1-(U$26-SUM('pre-IRA livestock'!V$3:V47))/'pre-IRA livestock'!V48)),0)</f>
        <v>1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5">
        <v>300</v>
      </c>
      <c r="B153" s="245">
        <v>35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>
        <f>IFERROR(IF(SUM('pre-IRA livestock'!K$3:K49)&lt;'IRA Agriculture Funding'!J$26,0,
IF(K152&gt;0,1,1-(J$26-SUM('pre-IRA livestock'!K$3:K48))/'pre-IRA livestock'!K49)),0)</f>
        <v>1</v>
      </c>
      <c r="L153">
        <f>IFERROR(IF(SUM('pre-IRA livestock'!L$3:L49)&lt;'IRA Agriculture Funding'!K$26,0,
IF(L152&gt;0,1,1-(K$26-SUM('pre-IRA livestock'!L$3:L48))/'pre-IRA livestock'!L49)),0)</f>
        <v>1</v>
      </c>
      <c r="M153">
        <f>IFERROR(IF(SUM('pre-IRA livestock'!M$3:M49)&lt;'IRA Agriculture Funding'!L$26,0,
IF(M152&gt;0,1,1-(L$26-SUM('pre-IRA livestock'!M$3:M48))/'pre-IRA livestock'!M49)),0)</f>
        <v>1</v>
      </c>
      <c r="N153">
        <f>IFERROR(IF(SUM('pre-IRA livestock'!N$3:N49)&lt;'IRA Agriculture Funding'!M$26,0,
IF(N152&gt;0,1,1-(M$26-SUM('pre-IRA livestock'!N$3:N48))/'pre-IRA livestock'!N49)),0)</f>
        <v>1</v>
      </c>
      <c r="O153">
        <f>IFERROR(IF(SUM('pre-IRA livestock'!O$3:O49)&lt;'IRA Agriculture Funding'!N$26,0,
IF(O152&gt;0,1,1-(N$26-SUM('pre-IRA livestock'!O$3:O48))/'pre-IRA livestock'!O49)),0)</f>
        <v>1</v>
      </c>
      <c r="P153">
        <f>IFERROR(IF(SUM('pre-IRA livestock'!P$3:P49)&lt;'IRA Agriculture Funding'!O$26,0,
IF(P152&gt;0,1,1-(O$26-SUM('pre-IRA livestock'!P$3:P48))/'pre-IRA livestock'!P49)),0)</f>
        <v>1</v>
      </c>
      <c r="Q153">
        <f>IFERROR(IF(SUM('pre-IRA livestock'!Q$3:Q49)&lt;'IRA Agriculture Funding'!P$26,0,
IF(Q152&gt;0,1,1-(P$26-SUM('pre-IRA livestock'!Q$3:Q48))/'pre-IRA livestock'!Q49)),0)</f>
        <v>1</v>
      </c>
      <c r="R153">
        <f>IFERROR(IF(SUM('pre-IRA livestock'!R$3:R49)&lt;'IRA Agriculture Funding'!Q$26,0,
IF(R152&gt;0,1,1-(Q$26-SUM('pre-IRA livestock'!R$3:R48))/'pre-IRA livestock'!R49)),0)</f>
        <v>1</v>
      </c>
      <c r="S153">
        <f>IFERROR(IF(SUM('pre-IRA livestock'!S$3:S49)&lt;'IRA Agriculture Funding'!R$26,0,
IF(S152&gt;0,1,1-(R$26-SUM('pre-IRA livestock'!S$3:S48))/'pre-IRA livestock'!S49)),0)</f>
        <v>1</v>
      </c>
      <c r="T153">
        <f>IFERROR(IF(SUM('pre-IRA livestock'!T$3:T49)&lt;'IRA Agriculture Funding'!S$26,0,
IF(T152&gt;0,1,1-(S$26-SUM('pre-IRA livestock'!T$3:T48))/'pre-IRA livestock'!T49)),0)</f>
        <v>1</v>
      </c>
      <c r="U153">
        <f>IFERROR(IF(SUM('pre-IRA livestock'!U$3:U49)&lt;'IRA Agriculture Funding'!T$26,0,
IF(U152&gt;0,1,1-(T$26-SUM('pre-IRA livestock'!U$3:U48))/'pre-IRA livestock'!U49)),0)</f>
        <v>1</v>
      </c>
      <c r="V153">
        <f>IFERROR(IF(SUM('pre-IRA livestock'!V$3:V49)&lt;'IRA Agriculture Funding'!U$26,0,
IF(V152&gt;0,1,1-(U$26-SUM('pre-IRA livestock'!V$3:V48))/'pre-IRA livestock'!V49)),0)</f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5">
        <v>350</v>
      </c>
      <c r="B154" s="245">
        <v>4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>
        <f>IFERROR(IF(SUM('pre-IRA livestock'!K$3:K50)&lt;'IRA Agriculture Funding'!J$26,0,
IF(K153&gt;0,1,1-(J$26-SUM('pre-IRA livestock'!K$3:K49))/'pre-IRA livestock'!K50)),0)</f>
        <v>1</v>
      </c>
      <c r="L154">
        <f>IFERROR(IF(SUM('pre-IRA livestock'!L$3:L50)&lt;'IRA Agriculture Funding'!K$26,0,
IF(L153&gt;0,1,1-(K$26-SUM('pre-IRA livestock'!L$3:L49))/'pre-IRA livestock'!L50)),0)</f>
        <v>1</v>
      </c>
      <c r="M154">
        <f>IFERROR(IF(SUM('pre-IRA livestock'!M$3:M50)&lt;'IRA Agriculture Funding'!L$26,0,
IF(M153&gt;0,1,1-(L$26-SUM('pre-IRA livestock'!M$3:M49))/'pre-IRA livestock'!M50)),0)</f>
        <v>1</v>
      </c>
      <c r="N154">
        <f>IFERROR(IF(SUM('pre-IRA livestock'!N$3:N50)&lt;'IRA Agriculture Funding'!M$26,0,
IF(N153&gt;0,1,1-(M$26-SUM('pre-IRA livestock'!N$3:N49))/'pre-IRA livestock'!N50)),0)</f>
        <v>1</v>
      </c>
      <c r="O154">
        <f>IFERROR(IF(SUM('pre-IRA livestock'!O$3:O50)&lt;'IRA Agriculture Funding'!N$26,0,
IF(O153&gt;0,1,1-(N$26-SUM('pre-IRA livestock'!O$3:O49))/'pre-IRA livestock'!O50)),0)</f>
        <v>1</v>
      </c>
      <c r="P154">
        <f>IFERROR(IF(SUM('pre-IRA livestock'!P$3:P50)&lt;'IRA Agriculture Funding'!O$26,0,
IF(P153&gt;0,1,1-(O$26-SUM('pre-IRA livestock'!P$3:P49))/'pre-IRA livestock'!P50)),0)</f>
        <v>1</v>
      </c>
      <c r="Q154">
        <f>IFERROR(IF(SUM('pre-IRA livestock'!Q$3:Q50)&lt;'IRA Agriculture Funding'!P$26,0,
IF(Q153&gt;0,1,1-(P$26-SUM('pre-IRA livestock'!Q$3:Q49))/'pre-IRA livestock'!Q50)),0)</f>
        <v>1</v>
      </c>
      <c r="R154">
        <f>IFERROR(IF(SUM('pre-IRA livestock'!R$3:R50)&lt;'IRA Agriculture Funding'!Q$26,0,
IF(R153&gt;0,1,1-(Q$26-SUM('pre-IRA livestock'!R$3:R49))/'pre-IRA livestock'!R50)),0)</f>
        <v>1</v>
      </c>
      <c r="S154">
        <f>IFERROR(IF(SUM('pre-IRA livestock'!S$3:S50)&lt;'IRA Agriculture Funding'!R$26,0,
IF(S153&gt;0,1,1-(R$26-SUM('pre-IRA livestock'!S$3:S49))/'pre-IRA livestock'!S50)),0)</f>
        <v>1</v>
      </c>
      <c r="T154">
        <f>IFERROR(IF(SUM('pre-IRA livestock'!T$3:T50)&lt;'IRA Agriculture Funding'!S$26,0,
IF(T153&gt;0,1,1-(S$26-SUM('pre-IRA livestock'!T$3:T49))/'pre-IRA livestock'!T50)),0)</f>
        <v>1</v>
      </c>
      <c r="U154">
        <f>IFERROR(IF(SUM('pre-IRA livestock'!U$3:U50)&lt;'IRA Agriculture Funding'!T$26,0,
IF(U153&gt;0,1,1-(T$26-SUM('pre-IRA livestock'!U$3:U49))/'pre-IRA livestock'!U50)),0)</f>
        <v>1</v>
      </c>
      <c r="V154">
        <f>IFERROR(IF(SUM('pre-IRA livestock'!V$3:V50)&lt;'IRA Agriculture Funding'!U$26,0,
IF(V153&gt;0,1,1-(U$26-SUM('pre-IRA livestock'!V$3:V49))/'pre-IRA livestock'!V50)),0)</f>
        <v>1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35">
      <c r="A155" s="245">
        <v>400</v>
      </c>
      <c r="B155" s="245">
        <v>4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>
        <f>IFERROR(IF(SUM('pre-IRA livestock'!K$3:K51)&lt;'IRA Agriculture Funding'!J$26,0,
IF(K154&gt;0,1,1-(J$26-SUM('pre-IRA livestock'!K$3:K50))/'pre-IRA livestock'!K51)),0)</f>
        <v>1</v>
      </c>
      <c r="L155">
        <f>IFERROR(IF(SUM('pre-IRA livestock'!L$3:L51)&lt;'IRA Agriculture Funding'!K$26,0,
IF(L154&gt;0,1,1-(K$26-SUM('pre-IRA livestock'!L$3:L50))/'pre-IRA livestock'!L51)),0)</f>
        <v>1</v>
      </c>
      <c r="M155">
        <f>IFERROR(IF(SUM('pre-IRA livestock'!M$3:M51)&lt;'IRA Agriculture Funding'!L$26,0,
IF(M154&gt;0,1,1-(L$26-SUM('pre-IRA livestock'!M$3:M50))/'pre-IRA livestock'!M51)),0)</f>
        <v>1</v>
      </c>
      <c r="N155">
        <f>IFERROR(IF(SUM('pre-IRA livestock'!N$3:N51)&lt;'IRA Agriculture Funding'!M$26,0,
IF(N154&gt;0,1,1-(M$26-SUM('pre-IRA livestock'!N$3:N50))/'pre-IRA livestock'!N51)),0)</f>
        <v>1</v>
      </c>
      <c r="O155">
        <f>IFERROR(IF(SUM('pre-IRA livestock'!O$3:O51)&lt;'IRA Agriculture Funding'!N$26,0,
IF(O154&gt;0,1,1-(N$26-SUM('pre-IRA livestock'!O$3:O50))/'pre-IRA livestock'!O51)),0)</f>
        <v>1</v>
      </c>
      <c r="P155">
        <f>IFERROR(IF(SUM('pre-IRA livestock'!P$3:P51)&lt;'IRA Agriculture Funding'!O$26,0,
IF(P154&gt;0,1,1-(O$26-SUM('pre-IRA livestock'!P$3:P50))/'pre-IRA livestock'!P51)),0)</f>
        <v>1</v>
      </c>
      <c r="Q155">
        <f>IFERROR(IF(SUM('pre-IRA livestock'!Q$3:Q51)&lt;'IRA Agriculture Funding'!P$26,0,
IF(Q154&gt;0,1,1-(P$26-SUM('pre-IRA livestock'!Q$3:Q50))/'pre-IRA livestock'!Q51)),0)</f>
        <v>1</v>
      </c>
      <c r="R155">
        <f>IFERROR(IF(SUM('pre-IRA livestock'!R$3:R51)&lt;'IRA Agriculture Funding'!Q$26,0,
IF(R154&gt;0,1,1-(Q$26-SUM('pre-IRA livestock'!R$3:R50))/'pre-IRA livestock'!R51)),0)</f>
        <v>1</v>
      </c>
      <c r="S155">
        <f>IFERROR(IF(SUM('pre-IRA livestock'!S$3:S51)&lt;'IRA Agriculture Funding'!R$26,0,
IF(S154&gt;0,1,1-(R$26-SUM('pre-IRA livestock'!S$3:S50))/'pre-IRA livestock'!S51)),0)</f>
        <v>1</v>
      </c>
      <c r="T155">
        <f>IFERROR(IF(SUM('pre-IRA livestock'!T$3:T51)&lt;'IRA Agriculture Funding'!S$26,0,
IF(T154&gt;0,1,1-(S$26-SUM('pre-IRA livestock'!T$3:T50))/'pre-IRA livestock'!T51)),0)</f>
        <v>1</v>
      </c>
      <c r="U155">
        <f>IFERROR(IF(SUM('pre-IRA livestock'!U$3:U51)&lt;'IRA Agriculture Funding'!T$26,0,
IF(U154&gt;0,1,1-(T$26-SUM('pre-IRA livestock'!U$3:U50))/'pre-IRA livestock'!U51)),0)</f>
        <v>1</v>
      </c>
      <c r="V155">
        <f>IFERROR(IF(SUM('pre-IRA livestock'!V$3:V51)&lt;'IRA Agriculture Funding'!U$26,0,
IF(V154&gt;0,1,1-(U$26-SUM('pre-IRA livestock'!V$3:V50))/'pre-IRA livestock'!V51)),0)</f>
        <v>1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35">
      <c r="A156" s="245">
        <v>450</v>
      </c>
      <c r="B156" s="245">
        <v>5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>
        <f>IFERROR(IF(SUM('pre-IRA livestock'!K$3:K52)&lt;'IRA Agriculture Funding'!J$26,0,
IF(K155&gt;0,1,1-(J$26-SUM('pre-IRA livestock'!K$3:K51))/'pre-IRA livestock'!K52)),0)</f>
        <v>1</v>
      </c>
      <c r="L156">
        <f>IFERROR(IF(SUM('pre-IRA livestock'!L$3:L52)&lt;'IRA Agriculture Funding'!K$26,0,
IF(L155&gt;0,1,1-(K$26-SUM('pre-IRA livestock'!L$3:L51))/'pre-IRA livestock'!L52)),0)</f>
        <v>1</v>
      </c>
      <c r="M156">
        <f>IFERROR(IF(SUM('pre-IRA livestock'!M$3:M52)&lt;'IRA Agriculture Funding'!L$26,0,
IF(M155&gt;0,1,1-(L$26-SUM('pre-IRA livestock'!M$3:M51))/'pre-IRA livestock'!M52)),0)</f>
        <v>1</v>
      </c>
      <c r="N156">
        <f>IFERROR(IF(SUM('pre-IRA livestock'!N$3:N52)&lt;'IRA Agriculture Funding'!M$26,0,
IF(N155&gt;0,1,1-(M$26-SUM('pre-IRA livestock'!N$3:N51))/'pre-IRA livestock'!N52)),0)</f>
        <v>1</v>
      </c>
      <c r="O156">
        <f>IFERROR(IF(SUM('pre-IRA livestock'!O$3:O52)&lt;'IRA Agriculture Funding'!N$26,0,
IF(O155&gt;0,1,1-(N$26-SUM('pre-IRA livestock'!O$3:O51))/'pre-IRA livestock'!O52)),0)</f>
        <v>1</v>
      </c>
      <c r="P156">
        <f>IFERROR(IF(SUM('pre-IRA livestock'!P$3:P52)&lt;'IRA Agriculture Funding'!O$26,0,
IF(P155&gt;0,1,1-(O$26-SUM('pre-IRA livestock'!P$3:P51))/'pre-IRA livestock'!P52)),0)</f>
        <v>1</v>
      </c>
      <c r="Q156">
        <f>IFERROR(IF(SUM('pre-IRA livestock'!Q$3:Q52)&lt;'IRA Agriculture Funding'!P$26,0,
IF(Q155&gt;0,1,1-(P$26-SUM('pre-IRA livestock'!Q$3:Q51))/'pre-IRA livestock'!Q52)),0)</f>
        <v>1</v>
      </c>
      <c r="R156">
        <f>IFERROR(IF(SUM('pre-IRA livestock'!R$3:R52)&lt;'IRA Agriculture Funding'!Q$26,0,
IF(R155&gt;0,1,1-(Q$26-SUM('pre-IRA livestock'!R$3:R51))/'pre-IRA livestock'!R52)),0)</f>
        <v>1</v>
      </c>
      <c r="S156">
        <f>IFERROR(IF(SUM('pre-IRA livestock'!S$3:S52)&lt;'IRA Agriculture Funding'!R$26,0,
IF(S155&gt;0,1,1-(R$26-SUM('pre-IRA livestock'!S$3:S51))/'pre-IRA livestock'!S52)),0)</f>
        <v>1</v>
      </c>
      <c r="T156">
        <f>IFERROR(IF(SUM('pre-IRA livestock'!T$3:T52)&lt;'IRA Agriculture Funding'!S$26,0,
IF(T155&gt;0,1,1-(S$26-SUM('pre-IRA livestock'!T$3:T51))/'pre-IRA livestock'!T52)),0)</f>
        <v>1</v>
      </c>
      <c r="U156">
        <f>IFERROR(IF(SUM('pre-IRA livestock'!U$3:U52)&lt;'IRA Agriculture Funding'!T$26,0,
IF(U155&gt;0,1,1-(T$26-SUM('pre-IRA livestock'!U$3:U51))/'pre-IRA livestock'!U52)),0)</f>
        <v>1</v>
      </c>
      <c r="V156">
        <f>IFERROR(IF(SUM('pre-IRA livestock'!V$3:V52)&lt;'IRA Agriculture Funding'!U$26,0,
IF(V155&gt;0,1,1-(U$26-SUM('pre-IRA livestock'!V$3:V51))/'pre-IRA livestock'!V52)),0)</f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35">
      <c r="A157" s="245">
        <v>500</v>
      </c>
      <c r="B157" s="245">
        <v>5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>
        <f>IFERROR(IF(SUM('pre-IRA livestock'!K$3:K53)&lt;'IRA Agriculture Funding'!J$26,0,
IF(K156&gt;0,1,1-(J$26-SUM('pre-IRA livestock'!K$3:K52))/'pre-IRA livestock'!K53)),0)</f>
        <v>1</v>
      </c>
      <c r="L157">
        <f>IFERROR(IF(SUM('pre-IRA livestock'!L$3:L53)&lt;'IRA Agriculture Funding'!K$26,0,
IF(L156&gt;0,1,1-(K$26-SUM('pre-IRA livestock'!L$3:L52))/'pre-IRA livestock'!L53)),0)</f>
        <v>1</v>
      </c>
      <c r="M157">
        <f>IFERROR(IF(SUM('pre-IRA livestock'!M$3:M53)&lt;'IRA Agriculture Funding'!L$26,0,
IF(M156&gt;0,1,1-(L$26-SUM('pre-IRA livestock'!M$3:M52))/'pre-IRA livestock'!M53)),0)</f>
        <v>1</v>
      </c>
      <c r="N157">
        <f>IFERROR(IF(SUM('pre-IRA livestock'!N$3:N53)&lt;'IRA Agriculture Funding'!M$26,0,
IF(N156&gt;0,1,1-(M$26-SUM('pre-IRA livestock'!N$3:N52))/'pre-IRA livestock'!N53)),0)</f>
        <v>1</v>
      </c>
      <c r="O157">
        <f>IFERROR(IF(SUM('pre-IRA livestock'!O$3:O53)&lt;'IRA Agriculture Funding'!N$26,0,
IF(O156&gt;0,1,1-(N$26-SUM('pre-IRA livestock'!O$3:O52))/'pre-IRA livestock'!O53)),0)</f>
        <v>1</v>
      </c>
      <c r="P157">
        <f>IFERROR(IF(SUM('pre-IRA livestock'!P$3:P53)&lt;'IRA Agriculture Funding'!O$26,0,
IF(P156&gt;0,1,1-(O$26-SUM('pre-IRA livestock'!P$3:P52))/'pre-IRA livestock'!P53)),0)</f>
        <v>1</v>
      </c>
      <c r="Q157">
        <f>IFERROR(IF(SUM('pre-IRA livestock'!Q$3:Q53)&lt;'IRA Agriculture Funding'!P$26,0,
IF(Q156&gt;0,1,1-(P$26-SUM('pre-IRA livestock'!Q$3:Q52))/'pre-IRA livestock'!Q53)),0)</f>
        <v>1</v>
      </c>
      <c r="R157">
        <f>IFERROR(IF(SUM('pre-IRA livestock'!R$3:R53)&lt;'IRA Agriculture Funding'!Q$26,0,
IF(R156&gt;0,1,1-(Q$26-SUM('pre-IRA livestock'!R$3:R52))/'pre-IRA livestock'!R53)),0)</f>
        <v>1</v>
      </c>
      <c r="S157">
        <f>IFERROR(IF(SUM('pre-IRA livestock'!S$3:S53)&lt;'IRA Agriculture Funding'!R$26,0,
IF(S156&gt;0,1,1-(R$26-SUM('pre-IRA livestock'!S$3:S52))/'pre-IRA livestock'!S53)),0)</f>
        <v>1</v>
      </c>
      <c r="T157">
        <f>IFERROR(IF(SUM('pre-IRA livestock'!T$3:T53)&lt;'IRA Agriculture Funding'!S$26,0,
IF(T156&gt;0,1,1-(S$26-SUM('pre-IRA livestock'!T$3:T52))/'pre-IRA livestock'!T53)),0)</f>
        <v>1</v>
      </c>
      <c r="U157">
        <f>IFERROR(IF(SUM('pre-IRA livestock'!U$3:U53)&lt;'IRA Agriculture Funding'!T$26,0,
IF(U156&gt;0,1,1-(T$26-SUM('pre-IRA livestock'!U$3:U52))/'pre-IRA livestock'!U53)),0)</f>
        <v>1</v>
      </c>
      <c r="V157">
        <f>IFERROR(IF(SUM('pre-IRA livestock'!V$3:V53)&lt;'IRA Agriculture Funding'!U$26,0,
IF(V156&gt;0,1,1-(U$26-SUM('pre-IRA livestock'!V$3:V52))/'pre-IRA livestock'!V53)),0)</f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35">
      <c r="A158" s="245">
        <v>550</v>
      </c>
      <c r="B158" s="245">
        <v>6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>
        <f>IFERROR(IF(SUM('pre-IRA livestock'!K$3:K54)&lt;'IRA Agriculture Funding'!J$26,0,
IF(K157&gt;0,1,1-(J$26-SUM('pre-IRA livestock'!K$3:K53))/'pre-IRA livestock'!K54)),0)</f>
        <v>1</v>
      </c>
      <c r="L158">
        <f>IFERROR(IF(SUM('pre-IRA livestock'!L$3:L54)&lt;'IRA Agriculture Funding'!K$26,0,
IF(L157&gt;0,1,1-(K$26-SUM('pre-IRA livestock'!L$3:L53))/'pre-IRA livestock'!L54)),0)</f>
        <v>1</v>
      </c>
      <c r="M158">
        <f>IFERROR(IF(SUM('pre-IRA livestock'!M$3:M54)&lt;'IRA Agriculture Funding'!L$26,0,
IF(M157&gt;0,1,1-(L$26-SUM('pre-IRA livestock'!M$3:M53))/'pre-IRA livestock'!M54)),0)</f>
        <v>1</v>
      </c>
      <c r="N158">
        <f>IFERROR(IF(SUM('pre-IRA livestock'!N$3:N54)&lt;'IRA Agriculture Funding'!M$26,0,
IF(N157&gt;0,1,1-(M$26-SUM('pre-IRA livestock'!N$3:N53))/'pre-IRA livestock'!N54)),0)</f>
        <v>1</v>
      </c>
      <c r="O158">
        <f>IFERROR(IF(SUM('pre-IRA livestock'!O$3:O54)&lt;'IRA Agriculture Funding'!N$26,0,
IF(O157&gt;0,1,1-(N$26-SUM('pre-IRA livestock'!O$3:O53))/'pre-IRA livestock'!O54)),0)</f>
        <v>1</v>
      </c>
      <c r="P158">
        <f>IFERROR(IF(SUM('pre-IRA livestock'!P$3:P54)&lt;'IRA Agriculture Funding'!O$26,0,
IF(P157&gt;0,1,1-(O$26-SUM('pre-IRA livestock'!P$3:P53))/'pre-IRA livestock'!P54)),0)</f>
        <v>1</v>
      </c>
      <c r="Q158">
        <f>IFERROR(IF(SUM('pre-IRA livestock'!Q$3:Q54)&lt;'IRA Agriculture Funding'!P$26,0,
IF(Q157&gt;0,1,1-(P$26-SUM('pre-IRA livestock'!Q$3:Q53))/'pre-IRA livestock'!Q54)),0)</f>
        <v>1</v>
      </c>
      <c r="R158">
        <f>IFERROR(IF(SUM('pre-IRA livestock'!R$3:R54)&lt;'IRA Agriculture Funding'!Q$26,0,
IF(R157&gt;0,1,1-(Q$26-SUM('pre-IRA livestock'!R$3:R53))/'pre-IRA livestock'!R54)),0)</f>
        <v>1</v>
      </c>
      <c r="S158">
        <f>IFERROR(IF(SUM('pre-IRA livestock'!S$3:S54)&lt;'IRA Agriculture Funding'!R$26,0,
IF(S157&gt;0,1,1-(R$26-SUM('pre-IRA livestock'!S$3:S53))/'pre-IRA livestock'!S54)),0)</f>
        <v>1</v>
      </c>
      <c r="T158">
        <f>IFERROR(IF(SUM('pre-IRA livestock'!T$3:T54)&lt;'IRA Agriculture Funding'!S$26,0,
IF(T157&gt;0,1,1-(S$26-SUM('pre-IRA livestock'!T$3:T53))/'pre-IRA livestock'!T54)),0)</f>
        <v>1</v>
      </c>
      <c r="U158">
        <f>IFERROR(IF(SUM('pre-IRA livestock'!U$3:U54)&lt;'IRA Agriculture Funding'!T$26,0,
IF(U157&gt;0,1,1-(T$26-SUM('pre-IRA livestock'!U$3:U53))/'pre-IRA livestock'!U54)),0)</f>
        <v>1</v>
      </c>
      <c r="V158">
        <f>IFERROR(IF(SUM('pre-IRA livestock'!V$3:V54)&lt;'IRA Agriculture Funding'!U$26,0,
IF(V157&gt;0,1,1-(U$26-SUM('pre-IRA livestock'!V$3:V53))/'pre-IRA livestock'!V54)),0)</f>
        <v>1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35">
      <c r="A159" s="245">
        <v>600</v>
      </c>
      <c r="B159" s="245">
        <v>6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>
        <f>IFERROR(IF(SUM('pre-IRA livestock'!K$3:K55)&lt;'IRA Agriculture Funding'!J$26,0,
IF(K158&gt;0,1,1-(J$26-SUM('pre-IRA livestock'!K$3:K54))/'pre-IRA livestock'!K55)),0)</f>
        <v>1</v>
      </c>
      <c r="L159">
        <f>IFERROR(IF(SUM('pre-IRA livestock'!L$3:L55)&lt;'IRA Agriculture Funding'!K$26,0,
IF(L158&gt;0,1,1-(K$26-SUM('pre-IRA livestock'!L$3:L54))/'pre-IRA livestock'!L55)),0)</f>
        <v>1</v>
      </c>
      <c r="M159">
        <f>IFERROR(IF(SUM('pre-IRA livestock'!M$3:M55)&lt;'IRA Agriculture Funding'!L$26,0,
IF(M158&gt;0,1,1-(L$26-SUM('pre-IRA livestock'!M$3:M54))/'pre-IRA livestock'!M55)),0)</f>
        <v>1</v>
      </c>
      <c r="N159">
        <f>IFERROR(IF(SUM('pre-IRA livestock'!N$3:N55)&lt;'IRA Agriculture Funding'!M$26,0,
IF(N158&gt;0,1,1-(M$26-SUM('pre-IRA livestock'!N$3:N54))/'pre-IRA livestock'!N55)),0)</f>
        <v>1</v>
      </c>
      <c r="O159">
        <f>IFERROR(IF(SUM('pre-IRA livestock'!O$3:O55)&lt;'IRA Agriculture Funding'!N$26,0,
IF(O158&gt;0,1,1-(N$26-SUM('pre-IRA livestock'!O$3:O54))/'pre-IRA livestock'!O55)),0)</f>
        <v>1</v>
      </c>
      <c r="P159">
        <f>IFERROR(IF(SUM('pre-IRA livestock'!P$3:P55)&lt;'IRA Agriculture Funding'!O$26,0,
IF(P158&gt;0,1,1-(O$26-SUM('pre-IRA livestock'!P$3:P54))/'pre-IRA livestock'!P55)),0)</f>
        <v>1</v>
      </c>
      <c r="Q159">
        <f>IFERROR(IF(SUM('pre-IRA livestock'!Q$3:Q55)&lt;'IRA Agriculture Funding'!P$26,0,
IF(Q158&gt;0,1,1-(P$26-SUM('pre-IRA livestock'!Q$3:Q54))/'pre-IRA livestock'!Q55)),0)</f>
        <v>1</v>
      </c>
      <c r="R159">
        <f>IFERROR(IF(SUM('pre-IRA livestock'!R$3:R55)&lt;'IRA Agriculture Funding'!Q$26,0,
IF(R158&gt;0,1,1-(Q$26-SUM('pre-IRA livestock'!R$3:R54))/'pre-IRA livestock'!R55)),0)</f>
        <v>1</v>
      </c>
      <c r="S159">
        <f>IFERROR(IF(SUM('pre-IRA livestock'!S$3:S55)&lt;'IRA Agriculture Funding'!R$26,0,
IF(S158&gt;0,1,1-(R$26-SUM('pre-IRA livestock'!S$3:S54))/'pre-IRA livestock'!S55)),0)</f>
        <v>1</v>
      </c>
      <c r="T159">
        <f>IFERROR(IF(SUM('pre-IRA livestock'!T$3:T55)&lt;'IRA Agriculture Funding'!S$26,0,
IF(T158&gt;0,1,1-(S$26-SUM('pre-IRA livestock'!T$3:T54))/'pre-IRA livestock'!T55)),0)</f>
        <v>1</v>
      </c>
      <c r="U159">
        <f>IFERROR(IF(SUM('pre-IRA livestock'!U$3:U55)&lt;'IRA Agriculture Funding'!T$26,0,
IF(U158&gt;0,1,1-(T$26-SUM('pre-IRA livestock'!U$3:U54))/'pre-IRA livestock'!U55)),0)</f>
        <v>1</v>
      </c>
      <c r="V159">
        <f>IFERROR(IF(SUM('pre-IRA livestock'!V$3:V55)&lt;'IRA Agriculture Funding'!U$26,0,
IF(V158&gt;0,1,1-(U$26-SUM('pre-IRA livestock'!V$3:V54))/'pre-IRA livestock'!V55)),0)</f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5">
        <v>650</v>
      </c>
      <c r="B160" s="245">
        <v>7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>
        <f>IFERROR(IF(SUM('pre-IRA livestock'!K$3:K56)&lt;'IRA Agriculture Funding'!J$26,0,
IF(K159&gt;0,1,1-(J$26-SUM('pre-IRA livestock'!K$3:K55))/'pre-IRA livestock'!K56)),0)</f>
        <v>1</v>
      </c>
      <c r="L160">
        <f>IFERROR(IF(SUM('pre-IRA livestock'!L$3:L56)&lt;'IRA Agriculture Funding'!K$26,0,
IF(L159&gt;0,1,1-(K$26-SUM('pre-IRA livestock'!L$3:L55))/'pre-IRA livestock'!L56)),0)</f>
        <v>1</v>
      </c>
      <c r="M160">
        <f>IFERROR(IF(SUM('pre-IRA livestock'!M$3:M56)&lt;'IRA Agriculture Funding'!L$26,0,
IF(M159&gt;0,1,1-(L$26-SUM('pre-IRA livestock'!M$3:M55))/'pre-IRA livestock'!M56)),0)</f>
        <v>1</v>
      </c>
      <c r="N160">
        <f>IFERROR(IF(SUM('pre-IRA livestock'!N$3:N56)&lt;'IRA Agriculture Funding'!M$26,0,
IF(N159&gt;0,1,1-(M$26-SUM('pre-IRA livestock'!N$3:N55))/'pre-IRA livestock'!N56)),0)</f>
        <v>1</v>
      </c>
      <c r="O160">
        <f>IFERROR(IF(SUM('pre-IRA livestock'!O$3:O56)&lt;'IRA Agriculture Funding'!N$26,0,
IF(O159&gt;0,1,1-(N$26-SUM('pre-IRA livestock'!O$3:O55))/'pre-IRA livestock'!O56)),0)</f>
        <v>1</v>
      </c>
      <c r="P160">
        <f>IFERROR(IF(SUM('pre-IRA livestock'!P$3:P56)&lt;'IRA Agriculture Funding'!O$26,0,
IF(P159&gt;0,1,1-(O$26-SUM('pre-IRA livestock'!P$3:P55))/'pre-IRA livestock'!P56)),0)</f>
        <v>1</v>
      </c>
      <c r="Q160">
        <f>IFERROR(IF(SUM('pre-IRA livestock'!Q$3:Q56)&lt;'IRA Agriculture Funding'!P$26,0,
IF(Q159&gt;0,1,1-(P$26-SUM('pre-IRA livestock'!Q$3:Q55))/'pre-IRA livestock'!Q56)),0)</f>
        <v>1</v>
      </c>
      <c r="R160">
        <f>IFERROR(IF(SUM('pre-IRA livestock'!R$3:R56)&lt;'IRA Agriculture Funding'!Q$26,0,
IF(R159&gt;0,1,1-(Q$26-SUM('pre-IRA livestock'!R$3:R55))/'pre-IRA livestock'!R56)),0)</f>
        <v>1</v>
      </c>
      <c r="S160">
        <f>IFERROR(IF(SUM('pre-IRA livestock'!S$3:S56)&lt;'IRA Agriculture Funding'!R$26,0,
IF(S159&gt;0,1,1-(R$26-SUM('pre-IRA livestock'!S$3:S55))/'pre-IRA livestock'!S56)),0)</f>
        <v>1</v>
      </c>
      <c r="T160">
        <f>IFERROR(IF(SUM('pre-IRA livestock'!T$3:T56)&lt;'IRA Agriculture Funding'!S$26,0,
IF(T159&gt;0,1,1-(S$26-SUM('pre-IRA livestock'!T$3:T55))/'pre-IRA livestock'!T56)),0)</f>
        <v>1</v>
      </c>
      <c r="U160">
        <f>IFERROR(IF(SUM('pre-IRA livestock'!U$3:U56)&lt;'IRA Agriculture Funding'!T$26,0,
IF(U159&gt;0,1,1-(T$26-SUM('pre-IRA livestock'!U$3:U55))/'pre-IRA livestock'!U56)),0)</f>
        <v>1</v>
      </c>
      <c r="V160">
        <f>IFERROR(IF(SUM('pre-IRA livestock'!V$3:V56)&lt;'IRA Agriculture Funding'!U$26,0,
IF(V159&gt;0,1,1-(U$26-SUM('pre-IRA livestock'!V$3:V55))/'pre-IRA livestock'!V56)),0)</f>
        <v>1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35">
      <c r="A161" s="245">
        <v>700</v>
      </c>
      <c r="B161" s="245">
        <v>7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>
        <f>IFERROR(IF(SUM('pre-IRA livestock'!K$3:K57)&lt;'IRA Agriculture Funding'!J$26,0,
IF(K160&gt;0,1,1-(J$26-SUM('pre-IRA livestock'!K$3:K56))/'pre-IRA livestock'!K57)),0)</f>
        <v>1</v>
      </c>
      <c r="L161">
        <f>IFERROR(IF(SUM('pre-IRA livestock'!L$3:L57)&lt;'IRA Agriculture Funding'!K$26,0,
IF(L160&gt;0,1,1-(K$26-SUM('pre-IRA livestock'!L$3:L56))/'pre-IRA livestock'!L57)),0)</f>
        <v>1</v>
      </c>
      <c r="M161">
        <f>IFERROR(IF(SUM('pre-IRA livestock'!M$3:M57)&lt;'IRA Agriculture Funding'!L$26,0,
IF(M160&gt;0,1,1-(L$26-SUM('pre-IRA livestock'!M$3:M56))/'pre-IRA livestock'!M57)),0)</f>
        <v>1</v>
      </c>
      <c r="N161">
        <f>IFERROR(IF(SUM('pre-IRA livestock'!N$3:N57)&lt;'IRA Agriculture Funding'!M$26,0,
IF(N160&gt;0,1,1-(M$26-SUM('pre-IRA livestock'!N$3:N56))/'pre-IRA livestock'!N57)),0)</f>
        <v>1</v>
      </c>
      <c r="O161">
        <f>IFERROR(IF(SUM('pre-IRA livestock'!O$3:O57)&lt;'IRA Agriculture Funding'!N$26,0,
IF(O160&gt;0,1,1-(N$26-SUM('pre-IRA livestock'!O$3:O56))/'pre-IRA livestock'!O57)),0)</f>
        <v>1</v>
      </c>
      <c r="P161">
        <f>IFERROR(IF(SUM('pre-IRA livestock'!P$3:P57)&lt;'IRA Agriculture Funding'!O$26,0,
IF(P160&gt;0,1,1-(O$26-SUM('pre-IRA livestock'!P$3:P56))/'pre-IRA livestock'!P57)),0)</f>
        <v>1</v>
      </c>
      <c r="Q161">
        <f>IFERROR(IF(SUM('pre-IRA livestock'!Q$3:Q57)&lt;'IRA Agriculture Funding'!P$26,0,
IF(Q160&gt;0,1,1-(P$26-SUM('pre-IRA livestock'!Q$3:Q56))/'pre-IRA livestock'!Q57)),0)</f>
        <v>1</v>
      </c>
      <c r="R161">
        <f>IFERROR(IF(SUM('pre-IRA livestock'!R$3:R57)&lt;'IRA Agriculture Funding'!Q$26,0,
IF(R160&gt;0,1,1-(Q$26-SUM('pre-IRA livestock'!R$3:R56))/'pre-IRA livestock'!R57)),0)</f>
        <v>1</v>
      </c>
      <c r="S161">
        <f>IFERROR(IF(SUM('pre-IRA livestock'!S$3:S57)&lt;'IRA Agriculture Funding'!R$26,0,
IF(S160&gt;0,1,1-(R$26-SUM('pre-IRA livestock'!S$3:S56))/'pre-IRA livestock'!S57)),0)</f>
        <v>1</v>
      </c>
      <c r="T161">
        <f>IFERROR(IF(SUM('pre-IRA livestock'!T$3:T57)&lt;'IRA Agriculture Funding'!S$26,0,
IF(T160&gt;0,1,1-(S$26-SUM('pre-IRA livestock'!T$3:T56))/'pre-IRA livestock'!T57)),0)</f>
        <v>1</v>
      </c>
      <c r="U161">
        <f>IFERROR(IF(SUM('pre-IRA livestock'!U$3:U57)&lt;'IRA Agriculture Funding'!T$26,0,
IF(U160&gt;0,1,1-(T$26-SUM('pre-IRA livestock'!U$3:U56))/'pre-IRA livestock'!U57)),0)</f>
        <v>1</v>
      </c>
      <c r="V161">
        <f>IFERROR(IF(SUM('pre-IRA livestock'!V$3:V57)&lt;'IRA Agriculture Funding'!U$26,0,
IF(V160&gt;0,1,1-(U$26-SUM('pre-IRA livestock'!V$3:V56))/'pre-IRA livestock'!V57)),0)</f>
        <v>1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35">
      <c r="A162" s="245">
        <v>750</v>
      </c>
      <c r="B162" s="245">
        <v>8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>
        <f>IFERROR(IF(SUM('pre-IRA livestock'!K$3:K58)&lt;'IRA Agriculture Funding'!J$26,0,
IF(K161&gt;0,1,1-(J$26-SUM('pre-IRA livestock'!K$3:K57))/'pre-IRA livestock'!K58)),0)</f>
        <v>1</v>
      </c>
      <c r="L162">
        <f>IFERROR(IF(SUM('pre-IRA livestock'!L$3:L58)&lt;'IRA Agriculture Funding'!K$26,0,
IF(L161&gt;0,1,1-(K$26-SUM('pre-IRA livestock'!L$3:L57))/'pre-IRA livestock'!L58)),0)</f>
        <v>1</v>
      </c>
      <c r="M162">
        <f>IFERROR(IF(SUM('pre-IRA livestock'!M$3:M58)&lt;'IRA Agriculture Funding'!L$26,0,
IF(M161&gt;0,1,1-(L$26-SUM('pre-IRA livestock'!M$3:M57))/'pre-IRA livestock'!M58)),0)</f>
        <v>1</v>
      </c>
      <c r="N162">
        <f>IFERROR(IF(SUM('pre-IRA livestock'!N$3:N58)&lt;'IRA Agriculture Funding'!M$26,0,
IF(N161&gt;0,1,1-(M$26-SUM('pre-IRA livestock'!N$3:N57))/'pre-IRA livestock'!N58)),0)</f>
        <v>1</v>
      </c>
      <c r="O162">
        <f>IFERROR(IF(SUM('pre-IRA livestock'!O$3:O58)&lt;'IRA Agriculture Funding'!N$26,0,
IF(O161&gt;0,1,1-(N$26-SUM('pre-IRA livestock'!O$3:O57))/'pre-IRA livestock'!O58)),0)</f>
        <v>1</v>
      </c>
      <c r="P162">
        <f>IFERROR(IF(SUM('pre-IRA livestock'!P$3:P58)&lt;'IRA Agriculture Funding'!O$26,0,
IF(P161&gt;0,1,1-(O$26-SUM('pre-IRA livestock'!P$3:P57))/'pre-IRA livestock'!P58)),0)</f>
        <v>1</v>
      </c>
      <c r="Q162">
        <f>IFERROR(IF(SUM('pre-IRA livestock'!Q$3:Q58)&lt;'IRA Agriculture Funding'!P$26,0,
IF(Q161&gt;0,1,1-(P$26-SUM('pre-IRA livestock'!Q$3:Q57))/'pre-IRA livestock'!Q58)),0)</f>
        <v>1</v>
      </c>
      <c r="R162">
        <f>IFERROR(IF(SUM('pre-IRA livestock'!R$3:R58)&lt;'IRA Agriculture Funding'!Q$26,0,
IF(R161&gt;0,1,1-(Q$26-SUM('pre-IRA livestock'!R$3:R57))/'pre-IRA livestock'!R58)),0)</f>
        <v>1</v>
      </c>
      <c r="S162">
        <f>IFERROR(IF(SUM('pre-IRA livestock'!S$3:S58)&lt;'IRA Agriculture Funding'!R$26,0,
IF(S161&gt;0,1,1-(R$26-SUM('pre-IRA livestock'!S$3:S57))/'pre-IRA livestock'!S58)),0)</f>
        <v>1</v>
      </c>
      <c r="T162">
        <f>IFERROR(IF(SUM('pre-IRA livestock'!T$3:T58)&lt;'IRA Agriculture Funding'!S$26,0,
IF(T161&gt;0,1,1-(S$26-SUM('pre-IRA livestock'!T$3:T57))/'pre-IRA livestock'!T58)),0)</f>
        <v>1</v>
      </c>
      <c r="U162">
        <f>IFERROR(IF(SUM('pre-IRA livestock'!U$3:U58)&lt;'IRA Agriculture Funding'!T$26,0,
IF(U161&gt;0,1,1-(T$26-SUM('pre-IRA livestock'!U$3:U57))/'pre-IRA livestock'!U58)),0)</f>
        <v>1</v>
      </c>
      <c r="V162">
        <f>IFERROR(IF(SUM('pre-IRA livestock'!V$3:V58)&lt;'IRA Agriculture Funding'!U$26,0,
IF(V161&gt;0,1,1-(U$26-SUM('pre-IRA livestock'!V$3:V57))/'pre-IRA livestock'!V58)),0)</f>
        <v>1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35">
      <c r="A163" s="245">
        <v>800</v>
      </c>
      <c r="B163" s="245">
        <v>8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>
        <f>IFERROR(IF(SUM('pre-IRA livestock'!K$3:K59)&lt;'IRA Agriculture Funding'!J$26,0,
IF(K162&gt;0,1,1-(J$26-SUM('pre-IRA livestock'!K$3:K58))/'pre-IRA livestock'!K59)),0)</f>
        <v>1</v>
      </c>
      <c r="L163">
        <f>IFERROR(IF(SUM('pre-IRA livestock'!L$3:L59)&lt;'IRA Agriculture Funding'!K$26,0,
IF(L162&gt;0,1,1-(K$26-SUM('pre-IRA livestock'!L$3:L58))/'pre-IRA livestock'!L59)),0)</f>
        <v>1</v>
      </c>
      <c r="M163">
        <f>IFERROR(IF(SUM('pre-IRA livestock'!M$3:M59)&lt;'IRA Agriculture Funding'!L$26,0,
IF(M162&gt;0,1,1-(L$26-SUM('pre-IRA livestock'!M$3:M58))/'pre-IRA livestock'!M59)),0)</f>
        <v>1</v>
      </c>
      <c r="N163">
        <f>IFERROR(IF(SUM('pre-IRA livestock'!N$3:N59)&lt;'IRA Agriculture Funding'!M$26,0,
IF(N162&gt;0,1,1-(M$26-SUM('pre-IRA livestock'!N$3:N58))/'pre-IRA livestock'!N59)),0)</f>
        <v>1</v>
      </c>
      <c r="O163">
        <f>IFERROR(IF(SUM('pre-IRA livestock'!O$3:O59)&lt;'IRA Agriculture Funding'!N$26,0,
IF(O162&gt;0,1,1-(N$26-SUM('pre-IRA livestock'!O$3:O58))/'pre-IRA livestock'!O59)),0)</f>
        <v>1</v>
      </c>
      <c r="P163">
        <f>IFERROR(IF(SUM('pre-IRA livestock'!P$3:P59)&lt;'IRA Agriculture Funding'!O$26,0,
IF(P162&gt;0,1,1-(O$26-SUM('pre-IRA livestock'!P$3:P58))/'pre-IRA livestock'!P59)),0)</f>
        <v>1</v>
      </c>
      <c r="Q163">
        <f>IFERROR(IF(SUM('pre-IRA livestock'!Q$3:Q59)&lt;'IRA Agriculture Funding'!P$26,0,
IF(Q162&gt;0,1,1-(P$26-SUM('pre-IRA livestock'!Q$3:Q58))/'pre-IRA livestock'!Q59)),0)</f>
        <v>1</v>
      </c>
      <c r="R163">
        <f>IFERROR(IF(SUM('pre-IRA livestock'!R$3:R59)&lt;'IRA Agriculture Funding'!Q$26,0,
IF(R162&gt;0,1,1-(Q$26-SUM('pre-IRA livestock'!R$3:R58))/'pre-IRA livestock'!R59)),0)</f>
        <v>1</v>
      </c>
      <c r="S163">
        <f>IFERROR(IF(SUM('pre-IRA livestock'!S$3:S59)&lt;'IRA Agriculture Funding'!R$26,0,
IF(S162&gt;0,1,1-(R$26-SUM('pre-IRA livestock'!S$3:S58))/'pre-IRA livestock'!S59)),0)</f>
        <v>1</v>
      </c>
      <c r="T163">
        <f>IFERROR(IF(SUM('pre-IRA livestock'!T$3:T59)&lt;'IRA Agriculture Funding'!S$26,0,
IF(T162&gt;0,1,1-(S$26-SUM('pre-IRA livestock'!T$3:T58))/'pre-IRA livestock'!T59)),0)</f>
        <v>1</v>
      </c>
      <c r="U163">
        <f>IFERROR(IF(SUM('pre-IRA livestock'!U$3:U59)&lt;'IRA Agriculture Funding'!T$26,0,
IF(U162&gt;0,1,1-(T$26-SUM('pre-IRA livestock'!U$3:U58))/'pre-IRA livestock'!U59)),0)</f>
        <v>1</v>
      </c>
      <c r="V163">
        <f>IFERROR(IF(SUM('pre-IRA livestock'!V$3:V59)&lt;'IRA Agriculture Funding'!U$26,0,
IF(V162&gt;0,1,1-(U$26-SUM('pre-IRA livestock'!V$3:V58))/'pre-IRA livestock'!V59)),0)</f>
        <v>1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35">
      <c r="A164" s="245">
        <v>850</v>
      </c>
      <c r="B164" s="245">
        <v>9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>
        <f>IFERROR(IF(SUM('pre-IRA livestock'!K$3:K60)&lt;'IRA Agriculture Funding'!J$26,0,
IF(K163&gt;0,1,1-(J$26-SUM('pre-IRA livestock'!K$3:K59))/'pre-IRA livestock'!K60)),0)</f>
        <v>1</v>
      </c>
      <c r="L164">
        <f>IFERROR(IF(SUM('pre-IRA livestock'!L$3:L60)&lt;'IRA Agriculture Funding'!K$26,0,
IF(L163&gt;0,1,1-(K$26-SUM('pre-IRA livestock'!L$3:L59))/'pre-IRA livestock'!L60)),0)</f>
        <v>1</v>
      </c>
      <c r="M164">
        <f>IFERROR(IF(SUM('pre-IRA livestock'!M$3:M60)&lt;'IRA Agriculture Funding'!L$26,0,
IF(M163&gt;0,1,1-(L$26-SUM('pre-IRA livestock'!M$3:M59))/'pre-IRA livestock'!M60)),0)</f>
        <v>1</v>
      </c>
      <c r="N164">
        <f>IFERROR(IF(SUM('pre-IRA livestock'!N$3:N60)&lt;'IRA Agriculture Funding'!M$26,0,
IF(N163&gt;0,1,1-(M$26-SUM('pre-IRA livestock'!N$3:N59))/'pre-IRA livestock'!N60)),0)</f>
        <v>1</v>
      </c>
      <c r="O164">
        <f>IFERROR(IF(SUM('pre-IRA livestock'!O$3:O60)&lt;'IRA Agriculture Funding'!N$26,0,
IF(O163&gt;0,1,1-(N$26-SUM('pre-IRA livestock'!O$3:O59))/'pre-IRA livestock'!O60)),0)</f>
        <v>1</v>
      </c>
      <c r="P164">
        <f>IFERROR(IF(SUM('pre-IRA livestock'!P$3:P60)&lt;'IRA Agriculture Funding'!O$26,0,
IF(P163&gt;0,1,1-(O$26-SUM('pre-IRA livestock'!P$3:P59))/'pre-IRA livestock'!P60)),0)</f>
        <v>1</v>
      </c>
      <c r="Q164">
        <f>IFERROR(IF(SUM('pre-IRA livestock'!Q$3:Q60)&lt;'IRA Agriculture Funding'!P$26,0,
IF(Q163&gt;0,1,1-(P$26-SUM('pre-IRA livestock'!Q$3:Q59))/'pre-IRA livestock'!Q60)),0)</f>
        <v>1</v>
      </c>
      <c r="R164">
        <f>IFERROR(IF(SUM('pre-IRA livestock'!R$3:R60)&lt;'IRA Agriculture Funding'!Q$26,0,
IF(R163&gt;0,1,1-(Q$26-SUM('pre-IRA livestock'!R$3:R59))/'pre-IRA livestock'!R60)),0)</f>
        <v>1</v>
      </c>
      <c r="S164">
        <f>IFERROR(IF(SUM('pre-IRA livestock'!S$3:S60)&lt;'IRA Agriculture Funding'!R$26,0,
IF(S163&gt;0,1,1-(R$26-SUM('pre-IRA livestock'!S$3:S59))/'pre-IRA livestock'!S60)),0)</f>
        <v>1</v>
      </c>
      <c r="T164">
        <f>IFERROR(IF(SUM('pre-IRA livestock'!T$3:T60)&lt;'IRA Agriculture Funding'!S$26,0,
IF(T163&gt;0,1,1-(S$26-SUM('pre-IRA livestock'!T$3:T59))/'pre-IRA livestock'!T60)),0)</f>
        <v>1</v>
      </c>
      <c r="U164">
        <f>IFERROR(IF(SUM('pre-IRA livestock'!U$3:U60)&lt;'IRA Agriculture Funding'!T$26,0,
IF(U163&gt;0,1,1-(T$26-SUM('pre-IRA livestock'!U$3:U59))/'pre-IRA livestock'!U60)),0)</f>
        <v>1</v>
      </c>
      <c r="V164">
        <f>IFERROR(IF(SUM('pre-IRA livestock'!V$3:V60)&lt;'IRA Agriculture Funding'!U$26,0,
IF(V163&gt;0,1,1-(U$26-SUM('pre-IRA livestock'!V$3:V59))/'pre-IRA livestock'!V60)),0)</f>
        <v>1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35">
      <c r="A165" s="245">
        <v>900</v>
      </c>
      <c r="B165" s="245">
        <v>9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>
        <f>IFERROR(IF(SUM('pre-IRA livestock'!K$3:K61)&lt;'IRA Agriculture Funding'!J$26,0,
IF(K164&gt;0,1,1-(J$26-SUM('pre-IRA livestock'!K$3:K60))/'pre-IRA livestock'!K61)),0)</f>
        <v>1</v>
      </c>
      <c r="L165">
        <f>IFERROR(IF(SUM('pre-IRA livestock'!L$3:L61)&lt;'IRA Agriculture Funding'!K$26,0,
IF(L164&gt;0,1,1-(K$26-SUM('pre-IRA livestock'!L$3:L60))/'pre-IRA livestock'!L61)),0)</f>
        <v>1</v>
      </c>
      <c r="M165">
        <f>IFERROR(IF(SUM('pre-IRA livestock'!M$3:M61)&lt;'IRA Agriculture Funding'!L$26,0,
IF(M164&gt;0,1,1-(L$26-SUM('pre-IRA livestock'!M$3:M60))/'pre-IRA livestock'!M61)),0)</f>
        <v>1</v>
      </c>
      <c r="N165">
        <f>IFERROR(IF(SUM('pre-IRA livestock'!N$3:N61)&lt;'IRA Agriculture Funding'!M$26,0,
IF(N164&gt;0,1,1-(M$26-SUM('pre-IRA livestock'!N$3:N60))/'pre-IRA livestock'!N61)),0)</f>
        <v>1</v>
      </c>
      <c r="O165">
        <f>IFERROR(IF(SUM('pre-IRA livestock'!O$3:O61)&lt;'IRA Agriculture Funding'!N$26,0,
IF(O164&gt;0,1,1-(N$26-SUM('pre-IRA livestock'!O$3:O60))/'pre-IRA livestock'!O61)),0)</f>
        <v>1</v>
      </c>
      <c r="P165">
        <f>IFERROR(IF(SUM('pre-IRA livestock'!P$3:P61)&lt;'IRA Agriculture Funding'!O$26,0,
IF(P164&gt;0,1,1-(O$26-SUM('pre-IRA livestock'!P$3:P60))/'pre-IRA livestock'!P61)),0)</f>
        <v>1</v>
      </c>
      <c r="Q165">
        <f>IFERROR(IF(SUM('pre-IRA livestock'!Q$3:Q61)&lt;'IRA Agriculture Funding'!P$26,0,
IF(Q164&gt;0,1,1-(P$26-SUM('pre-IRA livestock'!Q$3:Q60))/'pre-IRA livestock'!Q61)),0)</f>
        <v>1</v>
      </c>
      <c r="R165">
        <f>IFERROR(IF(SUM('pre-IRA livestock'!R$3:R61)&lt;'IRA Agriculture Funding'!Q$26,0,
IF(R164&gt;0,1,1-(Q$26-SUM('pre-IRA livestock'!R$3:R60))/'pre-IRA livestock'!R61)),0)</f>
        <v>1</v>
      </c